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5.2999999999999918</v>
      </c>
      <c r="G167" s="23">
        <v>4.2</v>
      </c>
      <c r="H167" s="23">
        <v>3.8000000000000007</v>
      </c>
      <c r="I167" s="23">
        <v>4.9999999999999973</v>
      </c>
      <c r="J167" s="23">
        <v>4.9999999999999973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2.1</v>
      </c>
      <c r="AG167" s="23">
        <v>4.2</v>
      </c>
      <c r="AH167" s="23">
        <v>6.3</v>
      </c>
      <c r="AI167" s="23">
        <v>6.3</v>
      </c>
      <c r="AJ167" s="23">
        <v>6.3</v>
      </c>
      <c r="AK167" s="23">
        <v>6.3</v>
      </c>
      <c r="AL167" s="23">
        <v>6.3</v>
      </c>
      <c r="AM167" s="23">
        <v>6.3</v>
      </c>
      <c r="AN167" s="23">
        <v>6.3</v>
      </c>
      <c r="AO167" s="23">
        <v>6.3</v>
      </c>
      <c r="AP167" s="23">
        <v>6.3</v>
      </c>
      <c r="AQ167" s="23">
        <v>6.2821601100999507</v>
      </c>
      <c r="AR167" s="23">
        <v>6.2884422702100444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6.6000000000000005</v>
      </c>
      <c r="G169" s="23">
        <v>0.3</v>
      </c>
      <c r="H169" s="23">
        <v>1.5</v>
      </c>
      <c r="I169" s="23">
        <v>3.1000000000000081</v>
      </c>
      <c r="J169" s="23">
        <v>31.400000000000098</v>
      </c>
      <c r="K169" s="23">
        <v>4.5999999999999988</v>
      </c>
      <c r="L169" s="23">
        <v>2.2000000000000046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.1999999999999999</v>
      </c>
      <c r="T169" s="23">
        <v>11.200000000000001</v>
      </c>
      <c r="U169" s="23">
        <v>25.731000000000002</v>
      </c>
      <c r="V169" s="23">
        <v>20.100000000000001</v>
      </c>
      <c r="W169" s="23">
        <v>23.8</v>
      </c>
      <c r="X169" s="23">
        <v>45.199999999999953</v>
      </c>
      <c r="Y169" s="23">
        <v>34.400000000000041</v>
      </c>
      <c r="Z169" s="23">
        <v>36.75</v>
      </c>
      <c r="AA169" s="23">
        <v>25.100000000000101</v>
      </c>
      <c r="AB169" s="23">
        <v>21.899999999999938</v>
      </c>
      <c r="AC169" s="23">
        <v>23.4</v>
      </c>
      <c r="AD169" s="23">
        <v>25.2</v>
      </c>
      <c r="AE169" s="23">
        <v>25.2</v>
      </c>
      <c r="AF169" s="23">
        <v>12.3</v>
      </c>
      <c r="AG169" s="23">
        <v>5.9</v>
      </c>
      <c r="AH169" s="23">
        <v>6.5000000000000098</v>
      </c>
      <c r="AI169" s="23">
        <v>15.729000000000001</v>
      </c>
      <c r="AJ169" s="23">
        <v>11.549999999999999</v>
      </c>
      <c r="AK169" s="23">
        <v>14.972999999999999</v>
      </c>
      <c r="AL169" s="23">
        <v>13.565999999999999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46.199999999999996</v>
      </c>
      <c r="W171" s="23">
        <v>54.399999999999984</v>
      </c>
      <c r="X171" s="23">
        <v>50.4</v>
      </c>
      <c r="Y171" s="23">
        <v>63</v>
      </c>
      <c r="Z171" s="23">
        <v>63</v>
      </c>
      <c r="AA171" s="23">
        <v>77.7</v>
      </c>
      <c r="AB171" s="23">
        <v>77.7</v>
      </c>
      <c r="AC171" s="23">
        <v>96.6</v>
      </c>
      <c r="AD171" s="23">
        <v>100.8</v>
      </c>
      <c r="AE171" s="23">
        <v>102.69999999999999</v>
      </c>
      <c r="AF171" s="23">
        <v>105</v>
      </c>
      <c r="AG171" s="23">
        <v>86.1</v>
      </c>
      <c r="AH171" s="23">
        <v>92.399999999999991</v>
      </c>
      <c r="AI171" s="23">
        <v>96.6</v>
      </c>
      <c r="AJ171" s="23">
        <v>96.6</v>
      </c>
      <c r="AK171" s="23">
        <v>113.39999999999999</v>
      </c>
      <c r="AL171" s="23">
        <v>106.67999999999999</v>
      </c>
      <c r="AM171" s="23">
        <v>106.47</v>
      </c>
      <c r="AN171" s="23">
        <v>108.78</v>
      </c>
      <c r="AO171" s="23">
        <v>113.59000000000002</v>
      </c>
      <c r="AP171" s="23">
        <v>147</v>
      </c>
      <c r="AQ171" s="23">
        <v>146.2399999999999</v>
      </c>
      <c r="AR171" s="23">
        <v>126.48999999999994</v>
      </c>
      <c r="AS171" s="23">
        <v>136.09</v>
      </c>
      <c r="AT171" s="23">
        <v>139.42000000000002</v>
      </c>
      <c r="AU171" s="23">
        <v>122.95</v>
      </c>
      <c r="AV171" s="23">
        <v>121.09000000000002</v>
      </c>
      <c r="AW171" s="23">
        <v>128.01637842061277</v>
      </c>
      <c r="AX171" s="23">
        <v>137.41871129896285</v>
      </c>
      <c r="AY171" s="23">
        <v>137.41871129896285</v>
      </c>
      <c r="AZ171" s="23">
        <v>137.41871129896285</v>
      </c>
      <c r="BA171" s="23">
        <v>137.41871129896285</v>
      </c>
      <c r="BB171" s="23">
        <v>137.41871129896285</v>
      </c>
      <c r="BC171" s="23">
        <v>137.41871129896285</v>
      </c>
      <c r="BD171" s="23">
        <v>137.41871129896285</v>
      </c>
      <c r="BE171" s="23">
        <v>137.41871129896285</v>
      </c>
      <c r="BF171" s="23">
        <v>137.41871129896285</v>
      </c>
      <c r="BG171" s="23">
        <v>137.41871129896285</v>
      </c>
      <c r="BH171" s="23">
        <v>137.41871129896285</v>
      </c>
      <c r="BI171" s="23">
        <v>137.41871129896285</v>
      </c>
      <c r="BJ171" s="23">
        <v>137.41871129896285</v>
      </c>
      <c r="BK171" s="23">
        <v>137.41871129896285</v>
      </c>
      <c r="BL171" s="23">
        <v>137.41871129896285</v>
      </c>
      <c r="BM171" s="23">
        <v>137.41871129896285</v>
      </c>
      <c r="BN171" s="23">
        <v>137.41871129896285</v>
      </c>
      <c r="BO171" s="23">
        <v>137.41871129896285</v>
      </c>
      <c r="BP171" s="23">
        <v>137.41871129896285</v>
      </c>
      <c r="BQ171" s="23">
        <v>137.41871129896285</v>
      </c>
      <c r="BR171" s="23">
        <v>137.41871129896285</v>
      </c>
      <c r="BS171" s="23">
        <v>137.41871129896285</v>
      </c>
      <c r="BT171" s="23">
        <v>137.41871129896285</v>
      </c>
      <c r="BU171" s="23">
        <v>137.41871129896285</v>
      </c>
      <c r="BV171" s="23">
        <v>137.41871129896285</v>
      </c>
      <c r="BW171" s="23">
        <v>137.41871129896285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45.799999999999976</v>
      </c>
      <c r="G174" s="23">
        <v>42</v>
      </c>
      <c r="H174" s="23">
        <v>42.499999999999922</v>
      </c>
      <c r="I174" s="23">
        <v>42</v>
      </c>
      <c r="J174" s="23">
        <v>49.999999999999979</v>
      </c>
      <c r="K174" s="23">
        <v>34.5</v>
      </c>
      <c r="L174" s="23">
        <v>40.200000000000003</v>
      </c>
      <c r="M174" s="23">
        <v>36.300000000000004</v>
      </c>
      <c r="N174" s="23">
        <v>37.799999999999997</v>
      </c>
      <c r="O174" s="23">
        <v>46.699999999999918</v>
      </c>
      <c r="P174" s="23">
        <v>42.899999999999935</v>
      </c>
      <c r="Q174" s="23">
        <v>42.899999999999935</v>
      </c>
      <c r="R174" s="23">
        <v>48.6</v>
      </c>
      <c r="S174" s="23">
        <v>45</v>
      </c>
      <c r="T174" s="23">
        <v>48</v>
      </c>
      <c r="U174" s="23">
        <v>60.499999999999979</v>
      </c>
      <c r="V174" s="23">
        <v>62.500000000000078</v>
      </c>
      <c r="W174" s="23">
        <v>80.400000000000006</v>
      </c>
      <c r="X174" s="23">
        <v>75.500000000000085</v>
      </c>
      <c r="Y174" s="23">
        <v>75</v>
      </c>
      <c r="Z174" s="23">
        <v>84.600000000000023</v>
      </c>
      <c r="AA174" s="23">
        <v>85.299999999999955</v>
      </c>
      <c r="AB174" s="23">
        <v>81.3</v>
      </c>
      <c r="AC174" s="23">
        <v>85.299999999999955</v>
      </c>
      <c r="AD174" s="23">
        <v>86.7</v>
      </c>
      <c r="AE174" s="23">
        <v>103.99999999999994</v>
      </c>
      <c r="AF174" s="23">
        <v>104.4</v>
      </c>
      <c r="AG174" s="23">
        <v>90.500000000000014</v>
      </c>
      <c r="AH174" s="23">
        <v>104.50000000000007</v>
      </c>
      <c r="AI174" s="23">
        <v>94.08</v>
      </c>
      <c r="AJ174" s="23">
        <v>103.131</v>
      </c>
      <c r="AK174" s="23">
        <v>98.810000000000088</v>
      </c>
      <c r="AL174" s="23">
        <v>84.689999999999941</v>
      </c>
      <c r="AM174" s="23">
        <v>88.449999999999946</v>
      </c>
      <c r="AN174" s="23">
        <v>85.660000000000011</v>
      </c>
      <c r="AO174" s="23">
        <v>89.25</v>
      </c>
      <c r="AP174" s="23">
        <v>98.949999999999946</v>
      </c>
      <c r="AQ174" s="23">
        <v>92.399999999999991</v>
      </c>
      <c r="AR174" s="23">
        <v>100.23</v>
      </c>
      <c r="AS174" s="23">
        <v>94.389999999999901</v>
      </c>
      <c r="AT174" s="23">
        <v>89.539999999999921</v>
      </c>
      <c r="AU174" s="23">
        <v>84.42</v>
      </c>
      <c r="AV174" s="23">
        <v>46.62</v>
      </c>
      <c r="AW174" s="23">
        <v>52.270909090909086</v>
      </c>
      <c r="AX174" s="23">
        <v>80.052425774999989</v>
      </c>
      <c r="AY174" s="23">
        <v>81.253212161624973</v>
      </c>
      <c r="AZ174" s="23">
        <v>82.472010344049338</v>
      </c>
      <c r="BA174" s="23">
        <v>83.709090499210063</v>
      </c>
      <c r="BB174" s="23">
        <v>84.964726856698206</v>
      </c>
      <c r="BC174" s="23">
        <v>86.239197759548659</v>
      </c>
      <c r="BD174" s="23">
        <v>87.101589737144138</v>
      </c>
      <c r="BE174" s="23">
        <v>87.972605634515588</v>
      </c>
      <c r="BF174" s="23">
        <v>88.852331690860751</v>
      </c>
      <c r="BG174" s="23">
        <v>89.740855007769355</v>
      </c>
      <c r="BH174" s="23">
        <v>90.638263557847054</v>
      </c>
      <c r="BI174" s="23">
        <v>91.544646193425521</v>
      </c>
      <c r="BJ174" s="23">
        <v>92.460092655359801</v>
      </c>
      <c r="BK174" s="23">
        <v>93.384693581913382</v>
      </c>
      <c r="BL174" s="23">
        <v>94.318540517732501</v>
      </c>
      <c r="BM174" s="23">
        <v>95.261725922909832</v>
      </c>
      <c r="BN174" s="23">
        <v>95.738034552524368</v>
      </c>
      <c r="BO174" s="23">
        <v>96.216724725286994</v>
      </c>
      <c r="BP174" s="23">
        <v>96.697808348913426</v>
      </c>
      <c r="BQ174" s="23">
        <v>97.181297390657974</v>
      </c>
      <c r="BR174" s="23">
        <v>97.667203877611257</v>
      </c>
      <c r="BS174" s="23">
        <v>98.155539896999301</v>
      </c>
      <c r="BT174" s="23">
        <v>98.646317596484309</v>
      </c>
      <c r="BU174" s="23">
        <v>99.13954918446673</v>
      </c>
      <c r="BV174" s="23">
        <v>99.635246930389059</v>
      </c>
      <c r="BW174" s="23">
        <v>100.13342316504099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56</v>
      </c>
      <c r="G204" s="23">
        <v>52.099999999999973</v>
      </c>
      <c r="H204" s="23">
        <v>62.7</v>
      </c>
      <c r="I204" s="23">
        <v>57.99999999999995</v>
      </c>
      <c r="J204" s="23">
        <v>52.600000000000108</v>
      </c>
      <c r="K204" s="23">
        <v>52.29999999999999</v>
      </c>
      <c r="L204" s="23">
        <v>67.300000000000111</v>
      </c>
      <c r="M204" s="23">
        <v>52.5</v>
      </c>
      <c r="N204" s="23">
        <v>40.99999999999995</v>
      </c>
      <c r="O204" s="23">
        <v>71.099999999999994</v>
      </c>
      <c r="P204" s="23">
        <v>72.599999999999994</v>
      </c>
      <c r="Q204" s="23">
        <v>87.700000000000074</v>
      </c>
      <c r="R204" s="23">
        <v>95.7</v>
      </c>
      <c r="S204" s="23">
        <v>83.4</v>
      </c>
      <c r="T204" s="23">
        <v>90.09999999999998</v>
      </c>
      <c r="U204" s="23">
        <v>127.60000000000008</v>
      </c>
      <c r="V204" s="23">
        <v>142.5</v>
      </c>
      <c r="W204" s="23">
        <v>127.40000000000006</v>
      </c>
      <c r="X204" s="23">
        <v>142.89999999999989</v>
      </c>
      <c r="Y204" s="23">
        <v>138.30000000000001</v>
      </c>
      <c r="Z204" s="23">
        <v>131.49999999999997</v>
      </c>
      <c r="AA204" s="23">
        <v>154.39999999999995</v>
      </c>
      <c r="AB204" s="23">
        <v>156.1</v>
      </c>
      <c r="AC204" s="23">
        <v>160.5</v>
      </c>
      <c r="AD204" s="23">
        <v>160.00000000000003</v>
      </c>
      <c r="AE204" s="23">
        <v>162.50000000000003</v>
      </c>
      <c r="AF204" s="23">
        <v>192.3</v>
      </c>
      <c r="AG204" s="23">
        <v>189.80000000000004</v>
      </c>
      <c r="AH204" s="23">
        <v>187.1</v>
      </c>
      <c r="AI204" s="23">
        <v>190.49099999999999</v>
      </c>
      <c r="AJ204" s="23">
        <v>198.59700000000001</v>
      </c>
      <c r="AK204" s="23">
        <v>189.80000000000004</v>
      </c>
      <c r="AL204" s="23">
        <v>196.5</v>
      </c>
      <c r="AM204" s="23">
        <v>181.69999999999993</v>
      </c>
      <c r="AN204" s="23">
        <v>191.1999999999999</v>
      </c>
      <c r="AO204" s="23">
        <v>199.09999999999997</v>
      </c>
      <c r="AP204" s="23">
        <v>187.5</v>
      </c>
      <c r="AQ204" s="23">
        <v>191.50000000000003</v>
      </c>
      <c r="AR204" s="23">
        <v>199.59999999999991</v>
      </c>
      <c r="AS204" s="23">
        <v>242.47000000000048</v>
      </c>
      <c r="AT204" s="23">
        <v>253.40000000000069</v>
      </c>
      <c r="AU204" s="23">
        <v>235.82999999999998</v>
      </c>
      <c r="AV204" s="23">
        <v>244.8</v>
      </c>
      <c r="AW204" s="23">
        <v>255.02329894736837</v>
      </c>
      <c r="AX204" s="23">
        <v>258.84864843157885</v>
      </c>
      <c r="AY204" s="23">
        <v>262.73137815805245</v>
      </c>
      <c r="AZ204" s="23">
        <v>266.67234883042323</v>
      </c>
      <c r="BA204" s="23">
        <v>270.67243406287957</v>
      </c>
      <c r="BB204" s="23">
        <v>274.73252057382274</v>
      </c>
      <c r="BC204" s="23">
        <v>278.85350838243005</v>
      </c>
      <c r="BD204" s="23">
        <v>281.64204346625439</v>
      </c>
      <c r="BE204" s="23">
        <v>284.45846390091691</v>
      </c>
      <c r="BF204" s="23">
        <v>287.30304853992607</v>
      </c>
      <c r="BG204" s="23">
        <v>290.17607902532535</v>
      </c>
      <c r="BH204" s="23">
        <v>293.07783981557861</v>
      </c>
      <c r="BI204" s="23">
        <v>296.00861821373445</v>
      </c>
      <c r="BJ204" s="23">
        <v>298.96870439587173</v>
      </c>
      <c r="BK204" s="23">
        <v>301.95839143983051</v>
      </c>
      <c r="BL204" s="23">
        <v>304.97797535422882</v>
      </c>
      <c r="BM204" s="23">
        <v>308.02775510777116</v>
      </c>
      <c r="BN204" s="23">
        <v>309.56789388330998</v>
      </c>
      <c r="BO204" s="23">
        <v>311.11573335272647</v>
      </c>
      <c r="BP204" s="23">
        <v>312.67131201949007</v>
      </c>
      <c r="BQ204" s="23">
        <v>314.23466857958749</v>
      </c>
      <c r="BR204" s="23">
        <v>315.80584192248534</v>
      </c>
      <c r="BS204" s="23">
        <v>317.38487113209777</v>
      </c>
      <c r="BT204" s="23">
        <v>318.97179548775819</v>
      </c>
      <c r="BU204" s="23">
        <v>320.56665446519696</v>
      </c>
      <c r="BV204" s="23">
        <v>322.1694877375229</v>
      </c>
      <c r="BW204" s="23">
        <v>323.78033517621043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488.50000000000074</v>
      </c>
      <c r="G207" s="24">
        <v>395.900000000001</v>
      </c>
      <c r="H207" s="24">
        <v>416.2999999999995</v>
      </c>
      <c r="I207" s="24">
        <v>445.10000000000008</v>
      </c>
      <c r="J207" s="24">
        <v>442.70000000000039</v>
      </c>
      <c r="K207" s="24">
        <v>440.00000000000097</v>
      </c>
      <c r="L207" s="24">
        <v>461.00000000000097</v>
      </c>
      <c r="M207" s="24">
        <v>462</v>
      </c>
      <c r="N207" s="24">
        <v>472.5</v>
      </c>
      <c r="O207" s="24">
        <v>464.19999999999987</v>
      </c>
      <c r="P207" s="24">
        <v>427.29999999999899</v>
      </c>
      <c r="Q207" s="24">
        <v>455.50000000000023</v>
      </c>
      <c r="R207" s="24">
        <v>461.80000000000024</v>
      </c>
      <c r="S207" s="24">
        <v>493.00000000000045</v>
      </c>
      <c r="T207" s="24">
        <v>504.19999999999976</v>
      </c>
      <c r="U207" s="24">
        <v>507.20000000000095</v>
      </c>
      <c r="V207" s="24">
        <v>516.4000000000002</v>
      </c>
      <c r="W207" s="24">
        <v>541.99999999999977</v>
      </c>
      <c r="X207" s="24">
        <v>547.8000000000003</v>
      </c>
      <c r="Y207" s="24">
        <v>535.00000000000045</v>
      </c>
      <c r="Z207" s="24">
        <v>493.00000000000045</v>
      </c>
      <c r="AA207" s="24">
        <v>561</v>
      </c>
      <c r="AB207" s="24">
        <v>547.00000000000114</v>
      </c>
      <c r="AC207" s="24">
        <v>572.50000000000068</v>
      </c>
      <c r="AD207" s="24">
        <v>553.6000000000007</v>
      </c>
      <c r="AE207" s="24">
        <v>546.79999999999927</v>
      </c>
      <c r="AF207" s="24">
        <v>598.99999999999943</v>
      </c>
      <c r="AG207" s="24">
        <v>527.89999999999918</v>
      </c>
      <c r="AH207" s="24">
        <v>481.005</v>
      </c>
      <c r="AI207" s="24">
        <v>526.995</v>
      </c>
      <c r="AJ207" s="24">
        <v>589.00800000000004</v>
      </c>
      <c r="AK207" s="24">
        <v>708.09999999999957</v>
      </c>
      <c r="AL207" s="24">
        <v>697.69999999999948</v>
      </c>
      <c r="AM207" s="24">
        <v>736.89</v>
      </c>
      <c r="AN207" s="24">
        <v>721.7</v>
      </c>
      <c r="AO207" s="24">
        <v>659.00000000000034</v>
      </c>
      <c r="AP207" s="24">
        <v>652.70000000000039</v>
      </c>
      <c r="AQ207" s="24">
        <v>640.10000000000036</v>
      </c>
      <c r="AR207" s="24">
        <v>649.08999999999958</v>
      </c>
      <c r="AS207" s="24">
        <v>607.55999999999995</v>
      </c>
      <c r="AT207" s="24">
        <v>592.57000000000107</v>
      </c>
      <c r="AU207" s="24">
        <v>591.04</v>
      </c>
      <c r="AV207" s="24">
        <v>579.91999999999996</v>
      </c>
      <c r="AW207" s="24">
        <v>585.97842648582173</v>
      </c>
      <c r="AX207" s="24">
        <v>621.07959119396685</v>
      </c>
      <c r="AY207" s="24">
        <v>630.39578506187627</v>
      </c>
      <c r="AZ207" s="24">
        <v>639.85172183780435</v>
      </c>
      <c r="BA207" s="24">
        <v>649.44949766537127</v>
      </c>
      <c r="BB207" s="24">
        <v>659.19124013035184</v>
      </c>
      <c r="BC207" s="24">
        <v>669.07910873230719</v>
      </c>
      <c r="BD207" s="24">
        <v>675.76989981963027</v>
      </c>
      <c r="BE207" s="24">
        <v>682.52759881782652</v>
      </c>
      <c r="BF207" s="24">
        <v>689.35287480600482</v>
      </c>
      <c r="BG207" s="24">
        <v>696.24640355406484</v>
      </c>
      <c r="BH207" s="24">
        <v>703.20886758960557</v>
      </c>
      <c r="BI207" s="24">
        <v>710.24095626550161</v>
      </c>
      <c r="BJ207" s="24">
        <v>717.34336582815661</v>
      </c>
      <c r="BK207" s="24">
        <v>724.51679948643823</v>
      </c>
      <c r="BL207" s="24">
        <v>731.76196748130258</v>
      </c>
      <c r="BM207" s="24">
        <v>739.07958715611562</v>
      </c>
      <c r="BN207" s="24">
        <v>742.77498509189616</v>
      </c>
      <c r="BO207" s="24">
        <v>746.48886001735559</v>
      </c>
      <c r="BP207" s="24">
        <v>750.22130431744222</v>
      </c>
      <c r="BQ207" s="24">
        <v>753.97241083902929</v>
      </c>
      <c r="BR207" s="24">
        <v>757.74227289322425</v>
      </c>
      <c r="BS207" s="24">
        <v>761.53098425769031</v>
      </c>
      <c r="BT207" s="24">
        <v>765.33863917897872</v>
      </c>
      <c r="BU207" s="24">
        <v>769.16533237487351</v>
      </c>
      <c r="BV207" s="24">
        <v>773.01115903674781</v>
      </c>
      <c r="BW207" s="24">
        <v>776.87621483193152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10.100000000000001</v>
      </c>
      <c r="G232" s="23">
        <v>8.1999999999999904</v>
      </c>
      <c r="H232" s="23">
        <v>8.1999999999999904</v>
      </c>
      <c r="I232" s="23">
        <v>5.6000000000000005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10.8</v>
      </c>
      <c r="G237" s="23">
        <v>11.299999999999999</v>
      </c>
      <c r="H237" s="23">
        <v>12.3</v>
      </c>
      <c r="I237" s="23">
        <v>2.7</v>
      </c>
      <c r="J237" s="23">
        <v>3.1000000000000081</v>
      </c>
      <c r="K237" s="23">
        <v>2.4999999999999987</v>
      </c>
      <c r="L237" s="23">
        <v>2.4999999999999987</v>
      </c>
      <c r="M237" s="23">
        <v>3.1999999999999917</v>
      </c>
      <c r="N237" s="23">
        <v>3.1999999999999917</v>
      </c>
      <c r="O237" s="23">
        <v>5.2000000000000073</v>
      </c>
      <c r="P237" s="23">
        <v>3.1999999999999917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1.6999999999999988</v>
      </c>
      <c r="M238" s="23">
        <v>2.6000000000000036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332.1</v>
      </c>
      <c r="G241" s="23">
        <v>382.9999999999992</v>
      </c>
      <c r="H241" s="23">
        <v>264.59999999999997</v>
      </c>
      <c r="I241" s="23">
        <v>315.89999999999907</v>
      </c>
      <c r="J241" s="23">
        <v>388.30000000000018</v>
      </c>
      <c r="K241" s="23">
        <v>303.39999999999901</v>
      </c>
      <c r="L241" s="23">
        <v>263.49999999999898</v>
      </c>
      <c r="M241" s="23">
        <v>273.09999999999985</v>
      </c>
      <c r="N241" s="23">
        <v>279.39999999999986</v>
      </c>
      <c r="O241" s="23">
        <v>222.0000000000006</v>
      </c>
      <c r="P241" s="23">
        <v>224.99999999999969</v>
      </c>
      <c r="Q241" s="23">
        <v>210</v>
      </c>
      <c r="R241" s="23">
        <v>254.4</v>
      </c>
      <c r="S241" s="23">
        <v>262.5</v>
      </c>
      <c r="T241" s="23">
        <v>283.69999999999982</v>
      </c>
      <c r="U241" s="23">
        <v>323.7</v>
      </c>
      <c r="V241" s="23">
        <v>295.40000000000066</v>
      </c>
      <c r="W241" s="23">
        <v>280.7</v>
      </c>
      <c r="X241" s="23">
        <v>297.5</v>
      </c>
      <c r="Y241" s="23">
        <v>296.4999999999996</v>
      </c>
      <c r="Z241" s="23">
        <v>319.59999999999962</v>
      </c>
      <c r="AA241" s="23">
        <v>199.5</v>
      </c>
      <c r="AB241" s="23">
        <v>266.7</v>
      </c>
      <c r="AC241" s="23">
        <v>274.10000000000099</v>
      </c>
      <c r="AD241" s="23">
        <v>221.60000000000099</v>
      </c>
      <c r="AE241" s="23">
        <v>224.30000000000038</v>
      </c>
      <c r="AF241" s="23">
        <v>242.29999999999919</v>
      </c>
      <c r="AG241" s="23">
        <v>234.80000000000038</v>
      </c>
      <c r="AH241" s="23">
        <v>239.00000000000037</v>
      </c>
      <c r="AI241" s="23">
        <v>246.24599999999998</v>
      </c>
      <c r="AJ241" s="23">
        <v>238.35</v>
      </c>
      <c r="AK241" s="23">
        <v>241.9099999999998</v>
      </c>
      <c r="AL241" s="23">
        <v>264.18</v>
      </c>
      <c r="AM241" s="23">
        <v>258.02999999999997</v>
      </c>
      <c r="AN241" s="23">
        <v>261.83999999999997</v>
      </c>
      <c r="AO241" s="23">
        <v>195.72</v>
      </c>
      <c r="AP241" s="23">
        <v>143.3300000000001</v>
      </c>
      <c r="AQ241" s="23">
        <v>112.2</v>
      </c>
      <c r="AR241" s="23">
        <v>130.97999999999999</v>
      </c>
      <c r="AS241" s="23">
        <v>122.04</v>
      </c>
      <c r="AT241" s="23">
        <v>115.26</v>
      </c>
      <c r="AU241" s="23">
        <v>102.47</v>
      </c>
      <c r="AV241" s="23">
        <v>81.73</v>
      </c>
      <c r="AW241" s="23">
        <v>87.239887640449425</v>
      </c>
      <c r="AX241" s="23">
        <v>118.26465877457861</v>
      </c>
      <c r="AY241" s="23">
        <v>120.03862865619729</v>
      </c>
      <c r="AZ241" s="23">
        <v>121.83920808604023</v>
      </c>
      <c r="BA241" s="23">
        <v>123.66679620733082</v>
      </c>
      <c r="BB241" s="23">
        <v>125.52179815044079</v>
      </c>
      <c r="BC241" s="23">
        <v>127.40462512269738</v>
      </c>
      <c r="BD241" s="23">
        <v>128.67867137392437</v>
      </c>
      <c r="BE241" s="23">
        <v>129.96545808766362</v>
      </c>
      <c r="BF241" s="23">
        <v>131.26511266854027</v>
      </c>
      <c r="BG241" s="23">
        <v>132.57776379522568</v>
      </c>
      <c r="BH241" s="23">
        <v>133.90354143317791</v>
      </c>
      <c r="BI241" s="23">
        <v>135.2425768475097</v>
      </c>
      <c r="BJ241" s="23">
        <v>136.59500261598481</v>
      </c>
      <c r="BK241" s="23">
        <v>137.96095264214466</v>
      </c>
      <c r="BL241" s="23">
        <v>139.34056216856609</v>
      </c>
      <c r="BM241" s="23">
        <v>140.73396779025177</v>
      </c>
      <c r="BN241" s="23">
        <v>141.43763762920301</v>
      </c>
      <c r="BO241" s="23">
        <v>142.14482581734902</v>
      </c>
      <c r="BP241" s="23">
        <v>142.85554994643573</v>
      </c>
      <c r="BQ241" s="23">
        <v>143.56982769616789</v>
      </c>
      <c r="BR241" s="23">
        <v>144.28767683464872</v>
      </c>
      <c r="BS241" s="23">
        <v>145.00911521882196</v>
      </c>
      <c r="BT241" s="23">
        <v>145.73416079491602</v>
      </c>
      <c r="BU241" s="23">
        <v>146.46283159889057</v>
      </c>
      <c r="BV241" s="23">
        <v>147.19514575688501</v>
      </c>
      <c r="BW241" s="23">
        <v>147.93112148566942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7.0999999999999988</v>
      </c>
      <c r="G244" s="23">
        <v>3</v>
      </c>
      <c r="H244" s="23">
        <v>3.1000000000000081</v>
      </c>
      <c r="I244" s="23">
        <v>3.3</v>
      </c>
      <c r="J244" s="23">
        <v>1.5</v>
      </c>
      <c r="K244" s="23">
        <v>1.6999999999999988</v>
      </c>
      <c r="L244" s="23">
        <v>1.6000000000000003</v>
      </c>
      <c r="M244" s="23">
        <v>2.1</v>
      </c>
      <c r="N244" s="23">
        <v>2.1</v>
      </c>
      <c r="O244" s="23">
        <v>2.1</v>
      </c>
      <c r="P244" s="23">
        <v>2.1</v>
      </c>
      <c r="Q244" s="23">
        <v>1.1000000000000003</v>
      </c>
      <c r="R244" s="23">
        <v>1.5</v>
      </c>
      <c r="S244" s="23">
        <v>1.6999999999999988</v>
      </c>
      <c r="T244" s="23">
        <v>1.5</v>
      </c>
      <c r="U244" s="23">
        <v>1.6000000000000003</v>
      </c>
      <c r="V244" s="23">
        <v>1.6999999999999988</v>
      </c>
      <c r="W244" s="23">
        <v>2.30000000000001</v>
      </c>
      <c r="X244" s="23">
        <v>0.49999999999999978</v>
      </c>
      <c r="Y244" s="23">
        <v>2.30000000000001</v>
      </c>
      <c r="Z244" s="23">
        <v>2.30000000000001</v>
      </c>
      <c r="AA244" s="23">
        <v>2.30000000000001</v>
      </c>
      <c r="AB244" s="23">
        <v>2.30000000000001</v>
      </c>
      <c r="AC244" s="23">
        <v>2.30000000000001</v>
      </c>
      <c r="AD244" s="23">
        <v>3.1000000000000081</v>
      </c>
      <c r="AE244" s="23">
        <v>3.8000000000000007</v>
      </c>
      <c r="AF244" s="23">
        <v>4.8</v>
      </c>
      <c r="AG244" s="23">
        <v>2.6000000000000036</v>
      </c>
      <c r="AH244" s="23">
        <v>3.6999999999999957</v>
      </c>
      <c r="AI244" s="23">
        <v>0</v>
      </c>
      <c r="AJ244" s="23">
        <v>0</v>
      </c>
      <c r="AK244" s="23">
        <v>3.78</v>
      </c>
      <c r="AL244" s="23">
        <v>3.78</v>
      </c>
      <c r="AM244" s="23">
        <v>3.78</v>
      </c>
      <c r="AN244" s="23">
        <v>3.78</v>
      </c>
      <c r="AO244" s="23">
        <v>3.0200000000000036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41.1</v>
      </c>
      <c r="G247" s="23">
        <v>37.700000000000102</v>
      </c>
      <c r="H247" s="23">
        <v>29.4</v>
      </c>
      <c r="I247" s="23">
        <v>36.4</v>
      </c>
      <c r="J247" s="23">
        <v>36.299999999999997</v>
      </c>
      <c r="K247" s="23">
        <v>27.9</v>
      </c>
      <c r="L247" s="23">
        <v>27.6</v>
      </c>
      <c r="M247" s="23">
        <v>33.500000000000099</v>
      </c>
      <c r="N247" s="23">
        <v>40.300000000000018</v>
      </c>
      <c r="O247" s="23">
        <v>32.9</v>
      </c>
      <c r="P247" s="23">
        <v>29.600000000000009</v>
      </c>
      <c r="Q247" s="23">
        <v>22.80000000000009</v>
      </c>
      <c r="R247" s="23">
        <v>28.199999999999996</v>
      </c>
      <c r="S247" s="23">
        <v>39.299999999999997</v>
      </c>
      <c r="T247" s="23">
        <v>35.200000000000074</v>
      </c>
      <c r="U247" s="23">
        <v>40.99999999999995</v>
      </c>
      <c r="V247" s="23">
        <v>44.550999999999988</v>
      </c>
      <c r="W247" s="23">
        <v>30.45</v>
      </c>
      <c r="X247" s="23">
        <v>39.499999999999979</v>
      </c>
      <c r="Y247" s="23">
        <v>42.899999999999935</v>
      </c>
      <c r="Z247" s="23">
        <v>40.700000000000038</v>
      </c>
      <c r="AA247" s="23">
        <v>38.600000000000037</v>
      </c>
      <c r="AB247" s="23">
        <v>50.714999999999996</v>
      </c>
      <c r="AC247" s="23">
        <v>50.4</v>
      </c>
      <c r="AD247" s="23">
        <v>45.9</v>
      </c>
      <c r="AE247" s="23">
        <v>49.399999999999949</v>
      </c>
      <c r="AF247" s="23">
        <v>52.5</v>
      </c>
      <c r="AG247" s="23">
        <v>46.400000000000006</v>
      </c>
      <c r="AH247" s="23">
        <v>50.4</v>
      </c>
      <c r="AI247" s="23">
        <v>61.551000000000002</v>
      </c>
      <c r="AJ247" s="23">
        <v>66.023999999999987</v>
      </c>
      <c r="AK247" s="23">
        <v>62.12000000000004</v>
      </c>
      <c r="AL247" s="23">
        <v>53.19</v>
      </c>
      <c r="AM247" s="23">
        <v>70.999999999999986</v>
      </c>
      <c r="AN247" s="23">
        <v>57.82999999999992</v>
      </c>
      <c r="AO247" s="23">
        <v>54.279999999999902</v>
      </c>
      <c r="AP247" s="23">
        <v>55.479999999999954</v>
      </c>
      <c r="AQ247" s="23">
        <v>40.220000000000098</v>
      </c>
      <c r="AR247" s="23">
        <v>25.229999999999968</v>
      </c>
      <c r="AS247" s="23">
        <v>26.25</v>
      </c>
      <c r="AT247" s="23">
        <v>32.61</v>
      </c>
      <c r="AU247" s="23">
        <v>24.18</v>
      </c>
      <c r="AV247" s="23">
        <v>15.5</v>
      </c>
      <c r="AW247" s="23">
        <v>17.028169014084508</v>
      </c>
      <c r="AX247" s="23">
        <v>24.014084507042256</v>
      </c>
      <c r="AY247" s="23">
        <v>35.385437348107381</v>
      </c>
      <c r="AZ247" s="23">
        <v>35.916218908328986</v>
      </c>
      <c r="BA247" s="23">
        <v>36.454962191953918</v>
      </c>
      <c r="BB247" s="23">
        <v>37.001786624833223</v>
      </c>
      <c r="BC247" s="23">
        <v>37.556813424205714</v>
      </c>
      <c r="BD247" s="23">
        <v>37.932381558447773</v>
      </c>
      <c r="BE247" s="23">
        <v>38.311705374032258</v>
      </c>
      <c r="BF247" s="23">
        <v>38.694822427772586</v>
      </c>
      <c r="BG247" s="23">
        <v>39.081770652050302</v>
      </c>
      <c r="BH247" s="23">
        <v>39.472588358570803</v>
      </c>
      <c r="BI247" s="23">
        <v>39.86731424215651</v>
      </c>
      <c r="BJ247" s="23">
        <v>40.265987384578082</v>
      </c>
      <c r="BK247" s="23">
        <v>40.668647258423867</v>
      </c>
      <c r="BL247" s="23">
        <v>41.075333731008101</v>
      </c>
      <c r="BM247" s="23">
        <v>41.486087068318184</v>
      </c>
      <c r="BN247" s="23">
        <v>41.69351750365977</v>
      </c>
      <c r="BO247" s="23">
        <v>41.901985091178062</v>
      </c>
      <c r="BP247" s="23">
        <v>42.111495016633945</v>
      </c>
      <c r="BQ247" s="23">
        <v>42.322052491717102</v>
      </c>
      <c r="BR247" s="23">
        <v>42.533662754175687</v>
      </c>
      <c r="BS247" s="23">
        <v>42.746331067946564</v>
      </c>
      <c r="BT247" s="23">
        <v>42.960062723286285</v>
      </c>
      <c r="BU247" s="23">
        <v>43.174863036902714</v>
      </c>
      <c r="BV247" s="23">
        <v>43.390737352087221</v>
      </c>
      <c r="BW247" s="23">
        <v>43.607691038847662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12.999999999999998</v>
      </c>
      <c r="P249" s="23">
        <v>12.999999999999998</v>
      </c>
      <c r="Q249" s="23">
        <v>12.999999999999998</v>
      </c>
      <c r="R249" s="23">
        <v>12.999999999999998</v>
      </c>
      <c r="S249" s="23">
        <v>15.099999999999998</v>
      </c>
      <c r="T249" s="23">
        <v>14.3</v>
      </c>
      <c r="U249" s="23">
        <v>18.399999999999995</v>
      </c>
      <c r="V249" s="23">
        <v>17.2</v>
      </c>
      <c r="W249" s="23">
        <v>15.400000000000002</v>
      </c>
      <c r="X249" s="23">
        <v>17.100000000000001</v>
      </c>
      <c r="Y249" s="23">
        <v>17.5</v>
      </c>
      <c r="Z249" s="23">
        <v>14.7</v>
      </c>
      <c r="AA249" s="23">
        <v>16.299999999999997</v>
      </c>
      <c r="AB249" s="23">
        <v>16.699999999999996</v>
      </c>
      <c r="AC249" s="23">
        <v>15.099999999999998</v>
      </c>
      <c r="AD249" s="23">
        <v>13.600000000000009</v>
      </c>
      <c r="AE249" s="23">
        <v>14.099999999999998</v>
      </c>
      <c r="AF249" s="23">
        <v>15.499999999999996</v>
      </c>
      <c r="AG249" s="23">
        <v>14.3</v>
      </c>
      <c r="AH249" s="23">
        <v>16.299999999999997</v>
      </c>
      <c r="AI249" s="23">
        <v>14.322000000000001</v>
      </c>
      <c r="AJ249" s="23">
        <v>16.169999999999998</v>
      </c>
      <c r="AK249" s="23">
        <v>14.28</v>
      </c>
      <c r="AL249" s="23">
        <v>10.08</v>
      </c>
      <c r="AM249" s="23">
        <v>13.44</v>
      </c>
      <c r="AN249" s="23">
        <v>13.44</v>
      </c>
      <c r="AO249" s="23">
        <v>9.66</v>
      </c>
      <c r="AP249" s="23">
        <v>9.24</v>
      </c>
      <c r="AQ249" s="23">
        <v>10.71</v>
      </c>
      <c r="AR249" s="23">
        <v>10.71</v>
      </c>
      <c r="AS249" s="23">
        <v>10.71</v>
      </c>
      <c r="AT249" s="23">
        <v>10.78</v>
      </c>
      <c r="AU249" s="23">
        <v>5.28</v>
      </c>
      <c r="AV249" s="23">
        <v>4.38</v>
      </c>
      <c r="AW249" s="23">
        <v>4.4238000000000008</v>
      </c>
      <c r="AX249" s="23">
        <v>4.490157</v>
      </c>
      <c r="AY249" s="23">
        <v>4.5575093549999988</v>
      </c>
      <c r="AZ249" s="23">
        <v>4.6258719953249985</v>
      </c>
      <c r="BA249" s="23">
        <v>4.6952600752548728</v>
      </c>
      <c r="BB249" s="23">
        <v>4.7656889763836965</v>
      </c>
      <c r="BC249" s="23">
        <v>4.8371743110294512</v>
      </c>
      <c r="BD249" s="23">
        <v>4.8855460541397449</v>
      </c>
      <c r="BE249" s="23">
        <v>4.9344015146811433</v>
      </c>
      <c r="BF249" s="23">
        <v>4.9837455298279547</v>
      </c>
      <c r="BG249" s="23">
        <v>5.0335829851262339</v>
      </c>
      <c r="BH249" s="23">
        <v>5.0839188149774968</v>
      </c>
      <c r="BI249" s="23">
        <v>5.1347580031272724</v>
      </c>
      <c r="BJ249" s="23">
        <v>5.186105583158545</v>
      </c>
      <c r="BK249" s="23">
        <v>5.2379666389901312</v>
      </c>
      <c r="BL249" s="23">
        <v>5.2903463053800328</v>
      </c>
      <c r="BM249" s="23">
        <v>5.3432497684338323</v>
      </c>
      <c r="BN249" s="23">
        <v>5.3699660172760009</v>
      </c>
      <c r="BO249" s="23">
        <v>5.3968158473623804</v>
      </c>
      <c r="BP249" s="23">
        <v>5.4237999265991919</v>
      </c>
      <c r="BQ249" s="23">
        <v>5.4509189262321875</v>
      </c>
      <c r="BR249" s="23">
        <v>5.4781735208633471</v>
      </c>
      <c r="BS249" s="23">
        <v>5.5055643884676639</v>
      </c>
      <c r="BT249" s="23">
        <v>5.5330922104100022</v>
      </c>
      <c r="BU249" s="23">
        <v>5.560757671462051</v>
      </c>
      <c r="BV249" s="23">
        <v>5.5885614598193607</v>
      </c>
      <c r="BW249" s="23">
        <v>5.6165042671184571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.99999999999999956</v>
      </c>
      <c r="G255" s="23">
        <v>0.39999999999999897</v>
      </c>
      <c r="H255" s="23">
        <v>0.3</v>
      </c>
      <c r="I255" s="23">
        <v>0.80000000000000016</v>
      </c>
      <c r="J255" s="23">
        <v>0.70000000000000007</v>
      </c>
      <c r="K255" s="23">
        <v>0.70000000000000007</v>
      </c>
      <c r="L255" s="23">
        <v>0.70000000000000007</v>
      </c>
      <c r="M255" s="23">
        <v>0.70000000000000007</v>
      </c>
      <c r="N255" s="23">
        <v>0.70000000000000007</v>
      </c>
      <c r="O255" s="23">
        <v>0.6</v>
      </c>
      <c r="P255" s="23">
        <v>2.1</v>
      </c>
      <c r="Q255" s="23">
        <v>0.89999999999999991</v>
      </c>
      <c r="R255" s="23">
        <v>0.89999999999999991</v>
      </c>
      <c r="S255" s="23">
        <v>1.2</v>
      </c>
      <c r="T255" s="23">
        <v>2.6000000000000036</v>
      </c>
      <c r="U255" s="23">
        <v>0.80000000000000016</v>
      </c>
      <c r="V255" s="23">
        <v>0.99999999999999956</v>
      </c>
      <c r="W255" s="23">
        <v>1.9999999999999991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6.6000000000000005</v>
      </c>
      <c r="G259" s="24">
        <v>11.200000000000001</v>
      </c>
      <c r="H259" s="24">
        <v>12.400000000000011</v>
      </c>
      <c r="I259" s="24">
        <v>10.399999999999993</v>
      </c>
      <c r="J259" s="24">
        <v>18</v>
      </c>
      <c r="K259" s="24">
        <v>15.700000000000008</v>
      </c>
      <c r="L259" s="24">
        <v>11.700000000000001</v>
      </c>
      <c r="M259" s="24">
        <v>14</v>
      </c>
      <c r="N259" s="24">
        <v>14</v>
      </c>
      <c r="O259" s="24">
        <v>14</v>
      </c>
      <c r="P259" s="24">
        <v>14</v>
      </c>
      <c r="Q259" s="24">
        <v>5.7999999999999954</v>
      </c>
      <c r="R259" s="24">
        <v>6</v>
      </c>
      <c r="S259" s="24">
        <v>4.9999999999999973</v>
      </c>
      <c r="T259" s="24">
        <v>12.999999999999998</v>
      </c>
      <c r="U259" s="24">
        <v>15</v>
      </c>
      <c r="V259" s="24">
        <v>13.900000000000002</v>
      </c>
      <c r="W259" s="24">
        <v>13.69999999999999</v>
      </c>
      <c r="X259" s="24">
        <v>13.65</v>
      </c>
      <c r="Y259" s="24">
        <v>17.599999999999998</v>
      </c>
      <c r="Z259" s="24">
        <v>17.7</v>
      </c>
      <c r="AA259" s="24">
        <v>19.5</v>
      </c>
      <c r="AB259" s="24">
        <v>15.3</v>
      </c>
      <c r="AC259" s="24">
        <v>15.700000000000008</v>
      </c>
      <c r="AD259" s="24">
        <v>18.799999999999994</v>
      </c>
      <c r="AE259" s="24">
        <v>18.399999999999995</v>
      </c>
      <c r="AF259" s="24">
        <v>13.399999999999999</v>
      </c>
      <c r="AG259" s="24">
        <v>14.599999999999996</v>
      </c>
      <c r="AH259" s="24">
        <v>18.70000000000001</v>
      </c>
      <c r="AI259" s="24">
        <v>18.375</v>
      </c>
      <c r="AJ259" s="24">
        <v>12.411</v>
      </c>
      <c r="AK259" s="24">
        <v>10.910000000000009</v>
      </c>
      <c r="AL259" s="24">
        <v>2.5600000000000018</v>
      </c>
      <c r="AM259" s="24">
        <v>6.940000000000011</v>
      </c>
      <c r="AN259" s="24">
        <v>4.7000000000000037</v>
      </c>
      <c r="AO259" s="24">
        <v>4.2</v>
      </c>
      <c r="AP259" s="24">
        <v>5.5600000000000049</v>
      </c>
      <c r="AQ259" s="24">
        <v>1.77</v>
      </c>
      <c r="AR259" s="24">
        <v>0.99999999999999956</v>
      </c>
      <c r="AS259" s="24">
        <v>0.99999999999999956</v>
      </c>
      <c r="AT259" s="24">
        <v>0.99999999999999956</v>
      </c>
      <c r="AU259" s="24">
        <v>1</v>
      </c>
      <c r="AV259" s="24">
        <v>1</v>
      </c>
      <c r="AW259" s="24">
        <v>1.01</v>
      </c>
      <c r="AX259" s="24">
        <v>1.0251499999999998</v>
      </c>
      <c r="AY259" s="24">
        <v>1.0405272499999998</v>
      </c>
      <c r="AZ259" s="24">
        <v>1.0561351587499994</v>
      </c>
      <c r="BA259" s="24">
        <v>1.0719771861312493</v>
      </c>
      <c r="BB259" s="24">
        <v>1.0880568439232179</v>
      </c>
      <c r="BC259" s="24">
        <v>1.104377696582066</v>
      </c>
      <c r="BD259" s="24">
        <v>1.1154214735478867</v>
      </c>
      <c r="BE259" s="24">
        <v>1.1265756882833655</v>
      </c>
      <c r="BF259" s="24">
        <v>1.1378414451661991</v>
      </c>
      <c r="BG259" s="24">
        <v>1.1492198596178613</v>
      </c>
      <c r="BH259" s="24">
        <v>1.16071205821404</v>
      </c>
      <c r="BI259" s="24">
        <v>1.1723191787961804</v>
      </c>
      <c r="BJ259" s="24">
        <v>1.1840423705841423</v>
      </c>
      <c r="BK259" s="24">
        <v>1.1958827942899839</v>
      </c>
      <c r="BL259" s="24">
        <v>1.2078416222328836</v>
      </c>
      <c r="BM259" s="24">
        <v>1.2199200384552125</v>
      </c>
      <c r="BN259" s="24">
        <v>1.2260196386474886</v>
      </c>
      <c r="BO259" s="24">
        <v>1.2321497368407259</v>
      </c>
      <c r="BP259" s="24">
        <v>1.2383104855249294</v>
      </c>
      <c r="BQ259" s="24">
        <v>1.2445020379525538</v>
      </c>
      <c r="BR259" s="24">
        <v>1.2507245481423166</v>
      </c>
      <c r="BS259" s="24">
        <v>1.2569781708830281</v>
      </c>
      <c r="BT259" s="24">
        <v>1.2632630617374427</v>
      </c>
      <c r="BU259" s="24">
        <v>1.2695793770461297</v>
      </c>
      <c r="BV259" s="24">
        <v>1.2759272739313603</v>
      </c>
      <c r="BW259" s="24">
        <v>1.282306910301017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620</v>
      </c>
      <c r="G263" s="23">
        <v>620</v>
      </c>
      <c r="H263" s="23">
        <v>620</v>
      </c>
      <c r="I263" s="23">
        <v>630</v>
      </c>
      <c r="J263" s="23">
        <v>630</v>
      </c>
      <c r="K263" s="23">
        <v>661.5</v>
      </c>
      <c r="L263" s="23">
        <v>681</v>
      </c>
      <c r="M263" s="23">
        <v>688</v>
      </c>
      <c r="N263" s="23">
        <v>667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551.29999999999995</v>
      </c>
      <c r="G268" s="18">
        <f t="shared" si="2"/>
        <v>483.63</v>
      </c>
      <c r="H268" s="18">
        <f t="shared" si="2"/>
        <v>500.90999999999997</v>
      </c>
      <c r="I268" s="18">
        <f t="shared" si="2"/>
        <v>536.28000000000009</v>
      </c>
      <c r="J268" s="18">
        <f t="shared" si="2"/>
        <v>542.69999999999993</v>
      </c>
      <c r="K268" s="18">
        <f t="shared" si="2"/>
        <v>522.29999999999995</v>
      </c>
      <c r="L268" s="18">
        <f t="shared" si="2"/>
        <v>523</v>
      </c>
      <c r="M268" s="18">
        <f t="shared" si="2"/>
        <v>516.65999999999985</v>
      </c>
      <c r="N268" s="18">
        <f t="shared" si="2"/>
        <v>517.96</v>
      </c>
      <c r="O268" s="18">
        <f t="shared" si="2"/>
        <v>499.69999999999993</v>
      </c>
      <c r="P268" s="18">
        <f t="shared" si="2"/>
        <v>432.29999999999978</v>
      </c>
      <c r="Q268" s="18">
        <f t="shared" si="2"/>
        <v>373.4</v>
      </c>
      <c r="R268" s="18">
        <f t="shared" si="2"/>
        <v>389.70000000000016</v>
      </c>
      <c r="S268" s="18">
        <f t="shared" si="2"/>
        <v>422.29999999999995</v>
      </c>
      <c r="T268" s="18">
        <f t="shared" si="2"/>
        <v>479.19999999999976</v>
      </c>
      <c r="U268" s="18">
        <f t="shared" si="2"/>
        <v>496.44000000000017</v>
      </c>
      <c r="V268" s="18">
        <f t="shared" ref="V268:AK283" si="3">SUMIFS(V$11:V$266,$C$11:$C$266,$D268)</f>
        <v>518.5</v>
      </c>
      <c r="W268" s="18">
        <f t="shared" si="3"/>
        <v>532.50000000000011</v>
      </c>
      <c r="X268" s="18">
        <f t="shared" si="3"/>
        <v>531.19999999999993</v>
      </c>
      <c r="Y268" s="18">
        <f t="shared" si="3"/>
        <v>521.19999999999993</v>
      </c>
      <c r="Z268" s="18">
        <f t="shared" si="3"/>
        <v>455.400000000001</v>
      </c>
      <c r="AA268" s="18">
        <f t="shared" si="3"/>
        <v>514.70000000000005</v>
      </c>
      <c r="AB268" s="18">
        <f t="shared" si="3"/>
        <v>575.79999999999893</v>
      </c>
      <c r="AC268" s="18">
        <f t="shared" si="3"/>
        <v>565.29999999999973</v>
      </c>
      <c r="AD268" s="18">
        <f t="shared" si="3"/>
        <v>615.29999999999995</v>
      </c>
      <c r="AE268" s="18">
        <f t="shared" si="3"/>
        <v>650.4000000000002</v>
      </c>
      <c r="AF268" s="18">
        <f t="shared" si="3"/>
        <v>645.21000000000106</v>
      </c>
      <c r="AG268" s="18">
        <f t="shared" si="3"/>
        <v>637.21</v>
      </c>
      <c r="AH268" s="18">
        <f t="shared" si="3"/>
        <v>655.21000000000095</v>
      </c>
      <c r="AI268" s="18">
        <f t="shared" si="3"/>
        <v>684.43200000000002</v>
      </c>
      <c r="AJ268" s="18">
        <f t="shared" si="3"/>
        <v>665.17499999999995</v>
      </c>
      <c r="AK268" s="18">
        <f t="shared" si="3"/>
        <v>691.67000000000007</v>
      </c>
      <c r="AL268" s="18">
        <f t="shared" ref="AL268:BA283" si="4">SUMIFS(AL$11:AL$266,$C$11:$C$266,$D268)</f>
        <v>703.44999999999936</v>
      </c>
      <c r="AM268" s="18">
        <f t="shared" si="4"/>
        <v>694.40999999999985</v>
      </c>
      <c r="AN268" s="18">
        <f t="shared" si="4"/>
        <v>706.62</v>
      </c>
      <c r="AO268" s="18">
        <f t="shared" si="4"/>
        <v>637.81000000000017</v>
      </c>
      <c r="AP268" s="18">
        <f t="shared" si="4"/>
        <v>680.43000000000029</v>
      </c>
      <c r="AQ268" s="18">
        <f t="shared" si="4"/>
        <v>617.75999999999942</v>
      </c>
      <c r="AR268" s="18">
        <f t="shared" si="4"/>
        <v>624.99000000000092</v>
      </c>
      <c r="AS268" s="18">
        <f t="shared" si="4"/>
        <v>608.29999999999984</v>
      </c>
      <c r="AT268" s="18">
        <f t="shared" si="4"/>
        <v>640.81000000000017</v>
      </c>
      <c r="AU268" s="18">
        <f t="shared" si="4"/>
        <v>521.30999999999995</v>
      </c>
      <c r="AV268" s="18">
        <f t="shared" si="4"/>
        <v>466.98</v>
      </c>
      <c r="AW268" s="18">
        <f t="shared" si="4"/>
        <v>483.99087179487185</v>
      </c>
      <c r="AX268" s="18">
        <f t="shared" si="4"/>
        <v>506.8022012051282</v>
      </c>
      <c r="AY268" s="18">
        <f t="shared" si="4"/>
        <v>520.71037428205136</v>
      </c>
      <c r="AZ268" s="18">
        <f t="shared" si="4"/>
        <v>531.43537428205127</v>
      </c>
      <c r="BA268" s="18">
        <f t="shared" si="4"/>
        <v>558.74979735897432</v>
      </c>
      <c r="BB268" s="18">
        <f t="shared" ref="BB268:BQ283" si="5">SUMIFS(BB$11:BB$266,$C$11:$C$266,$D268)</f>
        <v>536.29595120512818</v>
      </c>
      <c r="BC268" s="18">
        <f t="shared" si="5"/>
        <v>446.4805665897436</v>
      </c>
      <c r="BD268" s="18">
        <f t="shared" si="5"/>
        <v>399.66224358974358</v>
      </c>
      <c r="BE268" s="18">
        <f t="shared" si="5"/>
        <v>346.03724358974358</v>
      </c>
      <c r="BF268" s="18">
        <f t="shared" si="5"/>
        <v>346.03724358974358</v>
      </c>
      <c r="BG268" s="18">
        <f t="shared" si="5"/>
        <v>346.03724358974358</v>
      </c>
      <c r="BH268" s="18">
        <f t="shared" si="5"/>
        <v>346.03724358974358</v>
      </c>
      <c r="BI268" s="18">
        <f t="shared" si="5"/>
        <v>346.03724358974358</v>
      </c>
      <c r="BJ268" s="18">
        <f t="shared" si="5"/>
        <v>346.03724358974358</v>
      </c>
      <c r="BK268" s="18">
        <f t="shared" si="5"/>
        <v>346.03724358974358</v>
      </c>
      <c r="BL268" s="18">
        <f t="shared" si="5"/>
        <v>346.03724358974358</v>
      </c>
      <c r="BM268" s="18">
        <f t="shared" si="5"/>
        <v>346.03724358974358</v>
      </c>
      <c r="BN268" s="18">
        <f t="shared" si="5"/>
        <v>346.03724358974358</v>
      </c>
      <c r="BO268" s="18">
        <f t="shared" si="5"/>
        <v>346.03724358974358</v>
      </c>
      <c r="BP268" s="18">
        <f t="shared" si="5"/>
        <v>346.03724358974358</v>
      </c>
      <c r="BQ268" s="18">
        <f t="shared" si="5"/>
        <v>346.03724358974358</v>
      </c>
      <c r="BR268" s="18">
        <f t="shared" ref="BR268:BW283" si="6">SUMIFS(BR$11:BR$266,$C$11:$C$266,$D268)</f>
        <v>346.03724358974358</v>
      </c>
      <c r="BS268" s="18">
        <f t="shared" si="6"/>
        <v>346.03724358974358</v>
      </c>
      <c r="BT268" s="18">
        <f t="shared" si="6"/>
        <v>346.03724358974358</v>
      </c>
      <c r="BU268" s="18">
        <f t="shared" si="6"/>
        <v>346.03724358974358</v>
      </c>
      <c r="BV268" s="18">
        <f t="shared" si="6"/>
        <v>346.03724358974358</v>
      </c>
      <c r="BW268" s="18">
        <f t="shared" si="6"/>
        <v>346.03724358974358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387.50000000000006</v>
      </c>
      <c r="G269" s="18">
        <f t="shared" si="2"/>
        <v>376.69999999999987</v>
      </c>
      <c r="H269" s="18">
        <f t="shared" si="2"/>
        <v>354.19999999999993</v>
      </c>
      <c r="I269" s="18">
        <f t="shared" si="2"/>
        <v>352.40000000000003</v>
      </c>
      <c r="J269" s="18">
        <f t="shared" si="2"/>
        <v>457.19999999999936</v>
      </c>
      <c r="K269" s="18">
        <f t="shared" si="2"/>
        <v>421.89999999999992</v>
      </c>
      <c r="L269" s="18">
        <f t="shared" si="2"/>
        <v>394.29999999999984</v>
      </c>
      <c r="M269" s="18">
        <f t="shared" si="2"/>
        <v>336.50000000000006</v>
      </c>
      <c r="N269" s="18">
        <f t="shared" si="2"/>
        <v>327.70000000000005</v>
      </c>
      <c r="O269" s="18">
        <f t="shared" si="2"/>
        <v>271.79999999999995</v>
      </c>
      <c r="P269" s="18">
        <f t="shared" si="2"/>
        <v>245.39999999999995</v>
      </c>
      <c r="Q269" s="18">
        <f t="shared" si="2"/>
        <v>272.89999999999998</v>
      </c>
      <c r="R269" s="18">
        <f t="shared" si="2"/>
        <v>246.3</v>
      </c>
      <c r="S269" s="18">
        <f t="shared" si="2"/>
        <v>235.5</v>
      </c>
      <c r="T269" s="18">
        <f t="shared" si="2"/>
        <v>256.50000000000017</v>
      </c>
      <c r="U269" s="18">
        <f t="shared" si="2"/>
        <v>285.84999999999991</v>
      </c>
      <c r="V269" s="18">
        <f t="shared" si="3"/>
        <v>252.00000000000009</v>
      </c>
      <c r="W269" s="18">
        <f t="shared" si="3"/>
        <v>240.80000000000004</v>
      </c>
      <c r="X269" s="18">
        <f t="shared" si="3"/>
        <v>238.52999999999997</v>
      </c>
      <c r="Y269" s="18">
        <f t="shared" si="3"/>
        <v>236.89999999999998</v>
      </c>
      <c r="Z269" s="18">
        <f t="shared" si="3"/>
        <v>241.79999999999993</v>
      </c>
      <c r="AA269" s="18">
        <f t="shared" si="3"/>
        <v>223.8</v>
      </c>
      <c r="AB269" s="18">
        <f t="shared" si="3"/>
        <v>222.09999999999991</v>
      </c>
      <c r="AC269" s="18">
        <f t="shared" si="3"/>
        <v>204.90000000000003</v>
      </c>
      <c r="AD269" s="18">
        <f t="shared" si="3"/>
        <v>196.00000000000003</v>
      </c>
      <c r="AE269" s="18">
        <f t="shared" si="3"/>
        <v>188.99999999999994</v>
      </c>
      <c r="AF269" s="18">
        <f t="shared" si="3"/>
        <v>212.20000000000007</v>
      </c>
      <c r="AG269" s="18">
        <f t="shared" si="3"/>
        <v>168.7000000000001</v>
      </c>
      <c r="AH269" s="18">
        <f t="shared" si="3"/>
        <v>201.50000000000006</v>
      </c>
      <c r="AI269" s="18">
        <f t="shared" si="3"/>
        <v>187.75200000000001</v>
      </c>
      <c r="AJ269" s="18">
        <f t="shared" si="3"/>
        <v>162.95099999999999</v>
      </c>
      <c r="AK269" s="18">
        <f t="shared" si="3"/>
        <v>199.43</v>
      </c>
      <c r="AL269" s="18">
        <f t="shared" si="4"/>
        <v>182.05000000000007</v>
      </c>
      <c r="AM269" s="18">
        <f t="shared" si="4"/>
        <v>169.90800000000004</v>
      </c>
      <c r="AN269" s="18">
        <f t="shared" si="4"/>
        <v>186.61199999999991</v>
      </c>
      <c r="AO269" s="18">
        <f t="shared" si="4"/>
        <v>224.39</v>
      </c>
      <c r="AP269" s="18">
        <f t="shared" si="4"/>
        <v>223.18999999999994</v>
      </c>
      <c r="AQ269" s="18">
        <f t="shared" si="4"/>
        <v>204.48999999999998</v>
      </c>
      <c r="AR269" s="18">
        <f t="shared" si="4"/>
        <v>215.20999999999992</v>
      </c>
      <c r="AS269" s="18">
        <f t="shared" si="4"/>
        <v>375.70000000000005</v>
      </c>
      <c r="AT269" s="18">
        <f t="shared" si="4"/>
        <v>252.04000000000008</v>
      </c>
      <c r="AU269" s="18">
        <f t="shared" si="4"/>
        <v>194.51126213592232</v>
      </c>
      <c r="AV269" s="18">
        <f t="shared" si="4"/>
        <v>218.19</v>
      </c>
      <c r="AW269" s="18">
        <f t="shared" si="4"/>
        <v>224.7855113603681</v>
      </c>
      <c r="AX269" s="18">
        <f t="shared" si="4"/>
        <v>226.72091332901925</v>
      </c>
      <c r="AY269" s="18">
        <f t="shared" si="4"/>
        <v>227.06393843246326</v>
      </c>
      <c r="AZ269" s="18">
        <f t="shared" si="4"/>
        <v>227.43713785982743</v>
      </c>
      <c r="BA269" s="18">
        <f t="shared" si="4"/>
        <v>232.84675369965464</v>
      </c>
      <c r="BB269" s="18">
        <f t="shared" si="5"/>
        <v>232.44736816304419</v>
      </c>
      <c r="BC269" s="18">
        <f t="shared" si="5"/>
        <v>230.50334717030347</v>
      </c>
      <c r="BD269" s="18">
        <f t="shared" si="5"/>
        <v>232.79998064200652</v>
      </c>
      <c r="BE269" s="18">
        <f t="shared" si="5"/>
        <v>235.1195804484266</v>
      </c>
      <c r="BF269" s="18">
        <f t="shared" si="5"/>
        <v>237.46237625291087</v>
      </c>
      <c r="BG269" s="18">
        <f t="shared" si="5"/>
        <v>239.82860001543997</v>
      </c>
      <c r="BH269" s="18">
        <f t="shared" si="5"/>
        <v>242.21848601559441</v>
      </c>
      <c r="BI269" s="18">
        <f t="shared" si="5"/>
        <v>244.63227087575035</v>
      </c>
      <c r="BJ269" s="18">
        <f t="shared" si="5"/>
        <v>247.07019358450782</v>
      </c>
      <c r="BK269" s="18">
        <f t="shared" si="5"/>
        <v>249.53249552035288</v>
      </c>
      <c r="BL269" s="18">
        <f t="shared" si="5"/>
        <v>252.01942047555642</v>
      </c>
      <c r="BM269" s="18">
        <f t="shared" si="5"/>
        <v>254.53121468031199</v>
      </c>
      <c r="BN269" s="18">
        <f t="shared" si="5"/>
        <v>255.79967075371351</v>
      </c>
      <c r="BO269" s="18">
        <f t="shared" si="5"/>
        <v>257.07446910748206</v>
      </c>
      <c r="BP269" s="18">
        <f t="shared" si="5"/>
        <v>258.35564145301942</v>
      </c>
      <c r="BQ269" s="18">
        <f t="shared" si="5"/>
        <v>259.6432196602845</v>
      </c>
      <c r="BR269" s="18">
        <f t="shared" si="6"/>
        <v>260.93723575858593</v>
      </c>
      <c r="BS269" s="18">
        <f t="shared" si="6"/>
        <v>262.23772193737881</v>
      </c>
      <c r="BT269" s="18">
        <f t="shared" si="6"/>
        <v>263.54471054706568</v>
      </c>
      <c r="BU269" s="18">
        <f t="shared" si="6"/>
        <v>264.85823409980094</v>
      </c>
      <c r="BV269" s="18">
        <f t="shared" si="6"/>
        <v>266.17832527029992</v>
      </c>
      <c r="BW269" s="18">
        <f t="shared" si="6"/>
        <v>267.5050168966514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10.4</v>
      </c>
      <c r="G270" s="18">
        <f t="shared" si="2"/>
        <v>10.7</v>
      </c>
      <c r="H270" s="18">
        <f t="shared" si="2"/>
        <v>12.199999999999992</v>
      </c>
      <c r="I270" s="18">
        <f t="shared" si="2"/>
        <v>9</v>
      </c>
      <c r="J270" s="18">
        <f t="shared" si="2"/>
        <v>12.999999999999989</v>
      </c>
      <c r="K270" s="18">
        <f t="shared" si="2"/>
        <v>10.899999999999991</v>
      </c>
      <c r="L270" s="18">
        <f t="shared" si="2"/>
        <v>10.599999999999998</v>
      </c>
      <c r="M270" s="18">
        <f t="shared" si="2"/>
        <v>11.999999999999993</v>
      </c>
      <c r="N270" s="18">
        <f t="shared" si="2"/>
        <v>16.299999999999986</v>
      </c>
      <c r="O270" s="18">
        <f t="shared" si="2"/>
        <v>19.899999999999991</v>
      </c>
      <c r="P270" s="18">
        <f t="shared" si="2"/>
        <v>17.799999999999994</v>
      </c>
      <c r="Q270" s="18">
        <f t="shared" si="2"/>
        <v>17.799999999999994</v>
      </c>
      <c r="R270" s="18">
        <f t="shared" si="2"/>
        <v>19.3</v>
      </c>
      <c r="S270" s="18">
        <f t="shared" si="2"/>
        <v>13.8</v>
      </c>
      <c r="T270" s="18">
        <f t="shared" si="2"/>
        <v>12.6</v>
      </c>
      <c r="U270" s="18">
        <f t="shared" si="2"/>
        <v>21.599999999999998</v>
      </c>
      <c r="V270" s="18">
        <f t="shared" si="3"/>
        <v>39.700000000000003</v>
      </c>
      <c r="W270" s="18">
        <f t="shared" si="3"/>
        <v>41.9</v>
      </c>
      <c r="X270" s="18">
        <f t="shared" si="3"/>
        <v>51.7</v>
      </c>
      <c r="Y270" s="18">
        <f t="shared" si="3"/>
        <v>52.3</v>
      </c>
      <c r="Z270" s="18">
        <f t="shared" si="3"/>
        <v>63.699999999999953</v>
      </c>
      <c r="AA270" s="18">
        <f t="shared" si="3"/>
        <v>62.400000000000006</v>
      </c>
      <c r="AB270" s="18">
        <f t="shared" si="3"/>
        <v>46.9</v>
      </c>
      <c r="AC270" s="18">
        <f t="shared" si="3"/>
        <v>45.8</v>
      </c>
      <c r="AD270" s="18">
        <f t="shared" si="3"/>
        <v>40.599999999999987</v>
      </c>
      <c r="AE270" s="18">
        <f t="shared" si="3"/>
        <v>25.17</v>
      </c>
      <c r="AF270" s="18">
        <f t="shared" si="3"/>
        <v>28.399700000000003</v>
      </c>
      <c r="AG270" s="18">
        <f t="shared" si="3"/>
        <v>18.599699999999999</v>
      </c>
      <c r="AH270" s="18">
        <f t="shared" si="3"/>
        <v>35.399700000000003</v>
      </c>
      <c r="AI270" s="18">
        <f t="shared" si="3"/>
        <v>27.845999999999997</v>
      </c>
      <c r="AJ270" s="18">
        <f t="shared" si="3"/>
        <v>27.006</v>
      </c>
      <c r="AK270" s="18">
        <f t="shared" si="3"/>
        <v>24.846999999999994</v>
      </c>
      <c r="AL270" s="18">
        <f t="shared" si="4"/>
        <v>24.321999999999996</v>
      </c>
      <c r="AM270" s="18">
        <f t="shared" si="4"/>
        <v>23.775999999999993</v>
      </c>
      <c r="AN270" s="18">
        <f t="shared" si="4"/>
        <v>23.628999999999998</v>
      </c>
      <c r="AO270" s="18">
        <f t="shared" si="4"/>
        <v>28.12299999999999</v>
      </c>
      <c r="AP270" s="18">
        <f t="shared" si="4"/>
        <v>31.167999999999992</v>
      </c>
      <c r="AQ270" s="18">
        <f t="shared" si="4"/>
        <v>29.592999999999996</v>
      </c>
      <c r="AR270" s="18">
        <f t="shared" si="4"/>
        <v>30.075999999999993</v>
      </c>
      <c r="AS270" s="18">
        <f t="shared" si="4"/>
        <v>29.319999999999993</v>
      </c>
      <c r="AT270" s="18">
        <f t="shared" si="4"/>
        <v>23.859999999999992</v>
      </c>
      <c r="AU270" s="18">
        <f t="shared" si="4"/>
        <v>33.1</v>
      </c>
      <c r="AV270" s="18">
        <f t="shared" si="4"/>
        <v>30.16</v>
      </c>
      <c r="AW270" s="18">
        <f t="shared" si="4"/>
        <v>30.227034883720933</v>
      </c>
      <c r="AX270" s="18">
        <f t="shared" si="4"/>
        <v>30.510040406976742</v>
      </c>
      <c r="AY270" s="18">
        <f t="shared" si="4"/>
        <v>30.797291013081391</v>
      </c>
      <c r="AZ270" s="18">
        <f t="shared" si="4"/>
        <v>31.088850378277613</v>
      </c>
      <c r="BA270" s="18">
        <f t="shared" si="4"/>
        <v>31.384783133951778</v>
      </c>
      <c r="BB270" s="18">
        <f t="shared" si="5"/>
        <v>31.685154880961058</v>
      </c>
      <c r="BC270" s="18">
        <f t="shared" si="5"/>
        <v>31.990032204175471</v>
      </c>
      <c r="BD270" s="18">
        <f t="shared" si="5"/>
        <v>32.196332526217226</v>
      </c>
      <c r="BE270" s="18">
        <f t="shared" si="5"/>
        <v>32.404695851479403</v>
      </c>
      <c r="BF270" s="18">
        <f t="shared" si="5"/>
        <v>32.615142809994197</v>
      </c>
      <c r="BG270" s="18">
        <f t="shared" si="5"/>
        <v>32.827694238094132</v>
      </c>
      <c r="BH270" s="18">
        <f t="shared" si="5"/>
        <v>33.042371180475072</v>
      </c>
      <c r="BI270" s="18">
        <f t="shared" si="5"/>
        <v>33.259194892279822</v>
      </c>
      <c r="BJ270" s="18">
        <f t="shared" si="5"/>
        <v>33.478186841202621</v>
      </c>
      <c r="BK270" s="18">
        <f t="shared" si="5"/>
        <v>33.699368709614646</v>
      </c>
      <c r="BL270" s="18">
        <f t="shared" si="5"/>
        <v>33.922762396710787</v>
      </c>
      <c r="BM270" s="18">
        <f t="shared" si="5"/>
        <v>34.148390020677901</v>
      </c>
      <c r="BN270" s="18">
        <f t="shared" si="5"/>
        <v>34.26233197078129</v>
      </c>
      <c r="BO270" s="18">
        <f t="shared" si="5"/>
        <v>34.376843630635193</v>
      </c>
      <c r="BP270" s="18">
        <f t="shared" si="5"/>
        <v>34.491927848788364</v>
      </c>
      <c r="BQ270" s="18">
        <f t="shared" si="5"/>
        <v>34.607587488032308</v>
      </c>
      <c r="BR270" s="18">
        <f t="shared" si="6"/>
        <v>34.723825425472462</v>
      </c>
      <c r="BS270" s="18">
        <f t="shared" si="6"/>
        <v>34.840644552599827</v>
      </c>
      <c r="BT270" s="18">
        <f t="shared" si="6"/>
        <v>34.958047775362822</v>
      </c>
      <c r="BU270" s="18">
        <f t="shared" si="6"/>
        <v>35.076038014239636</v>
      </c>
      <c r="BV270" s="18">
        <f t="shared" si="6"/>
        <v>35.194618204310828</v>
      </c>
      <c r="BW270" s="18">
        <f t="shared" si="6"/>
        <v>35.313791295332386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255.59999999999991</v>
      </c>
      <c r="G271" s="18">
        <f t="shared" si="2"/>
        <v>259.2</v>
      </c>
      <c r="H271" s="18">
        <f t="shared" si="2"/>
        <v>275.7999999999999</v>
      </c>
      <c r="I271" s="18">
        <f t="shared" si="2"/>
        <v>277.7</v>
      </c>
      <c r="J271" s="18">
        <f t="shared" si="2"/>
        <v>263.2</v>
      </c>
      <c r="K271" s="18">
        <f t="shared" si="2"/>
        <v>268.40000000000003</v>
      </c>
      <c r="L271" s="18">
        <f t="shared" si="2"/>
        <v>266.60000000000008</v>
      </c>
      <c r="M271" s="18">
        <f t="shared" si="2"/>
        <v>274.79999999999995</v>
      </c>
      <c r="N271" s="18">
        <f t="shared" si="2"/>
        <v>287.7000000000001</v>
      </c>
      <c r="O271" s="18">
        <f t="shared" si="2"/>
        <v>262.7</v>
      </c>
      <c r="P271" s="18">
        <f t="shared" si="2"/>
        <v>237.70000000000005</v>
      </c>
      <c r="Q271" s="18">
        <f t="shared" si="2"/>
        <v>200.39999999999989</v>
      </c>
      <c r="R271" s="18">
        <f t="shared" si="2"/>
        <v>185.99999999999997</v>
      </c>
      <c r="S271" s="18">
        <f t="shared" si="2"/>
        <v>191.89999999999998</v>
      </c>
      <c r="T271" s="18">
        <f t="shared" si="2"/>
        <v>214.29999999999981</v>
      </c>
      <c r="U271" s="18">
        <f t="shared" si="2"/>
        <v>208.99999999999994</v>
      </c>
      <c r="V271" s="18">
        <f t="shared" si="3"/>
        <v>221.59999999999985</v>
      </c>
      <c r="W271" s="18">
        <f t="shared" si="3"/>
        <v>205.79999999999995</v>
      </c>
      <c r="X271" s="18">
        <f t="shared" si="3"/>
        <v>186.49999999999997</v>
      </c>
      <c r="Y271" s="18">
        <f t="shared" si="3"/>
        <v>194.50000000000003</v>
      </c>
      <c r="Z271" s="18">
        <f t="shared" si="3"/>
        <v>188.8000000000001</v>
      </c>
      <c r="AA271" s="18">
        <f t="shared" si="3"/>
        <v>181.19999999999993</v>
      </c>
      <c r="AB271" s="18">
        <f t="shared" si="3"/>
        <v>164.29999999999993</v>
      </c>
      <c r="AC271" s="18">
        <f t="shared" si="3"/>
        <v>157.59999999999997</v>
      </c>
      <c r="AD271" s="18">
        <f t="shared" si="3"/>
        <v>183.64999999999981</v>
      </c>
      <c r="AE271" s="18">
        <f t="shared" si="3"/>
        <v>186.70000000000002</v>
      </c>
      <c r="AF271" s="18">
        <f t="shared" si="3"/>
        <v>185.89999999999995</v>
      </c>
      <c r="AG271" s="18">
        <f t="shared" si="3"/>
        <v>167.59300000000005</v>
      </c>
      <c r="AH271" s="18">
        <f t="shared" si="3"/>
        <v>157.90000000000009</v>
      </c>
      <c r="AI271" s="18">
        <f t="shared" si="3"/>
        <v>227.95499999999998</v>
      </c>
      <c r="AJ271" s="18">
        <f t="shared" si="3"/>
        <v>183.12</v>
      </c>
      <c r="AK271" s="18">
        <f t="shared" si="3"/>
        <v>188.74000000000004</v>
      </c>
      <c r="AL271" s="18">
        <f t="shared" si="4"/>
        <v>184.28</v>
      </c>
      <c r="AM271" s="18">
        <f t="shared" si="4"/>
        <v>194.72999999999996</v>
      </c>
      <c r="AN271" s="18">
        <f t="shared" si="4"/>
        <v>192.35999999999999</v>
      </c>
      <c r="AO271" s="18">
        <f t="shared" si="4"/>
        <v>188.34</v>
      </c>
      <c r="AP271" s="18">
        <f t="shared" si="4"/>
        <v>193.37999999999982</v>
      </c>
      <c r="AQ271" s="18">
        <f t="shared" si="4"/>
        <v>197.77000000000004</v>
      </c>
      <c r="AR271" s="18">
        <f t="shared" si="4"/>
        <v>193.45999999999998</v>
      </c>
      <c r="AS271" s="18">
        <f t="shared" si="4"/>
        <v>184.9899999999999</v>
      </c>
      <c r="AT271" s="18">
        <f t="shared" si="4"/>
        <v>197.46</v>
      </c>
      <c r="AU271" s="18">
        <f t="shared" si="4"/>
        <v>172.87</v>
      </c>
      <c r="AV271" s="18">
        <f t="shared" si="4"/>
        <v>129</v>
      </c>
      <c r="AW271" s="18">
        <f t="shared" si="4"/>
        <v>144.95311871657753</v>
      </c>
      <c r="AX271" s="18">
        <f t="shared" si="4"/>
        <v>148.76243064884133</v>
      </c>
      <c r="AY271" s="18">
        <f t="shared" si="4"/>
        <v>153.70411256311939</v>
      </c>
      <c r="AZ271" s="18">
        <f t="shared" si="4"/>
        <v>155.34458334247526</v>
      </c>
      <c r="BA271" s="18">
        <f t="shared" si="4"/>
        <v>157.00966118352144</v>
      </c>
      <c r="BB271" s="18">
        <f t="shared" si="5"/>
        <v>158.69971519218333</v>
      </c>
      <c r="BC271" s="18">
        <f t="shared" si="5"/>
        <v>160.41512001097516</v>
      </c>
      <c r="BD271" s="18">
        <f t="shared" si="5"/>
        <v>161.57587727169098</v>
      </c>
      <c r="BE271" s="18">
        <f t="shared" si="5"/>
        <v>162.74824210501396</v>
      </c>
      <c r="BF271" s="18">
        <f t="shared" si="5"/>
        <v>163.93233058667016</v>
      </c>
      <c r="BG271" s="18">
        <f t="shared" si="5"/>
        <v>165.12825995314293</v>
      </c>
      <c r="BH271" s="18">
        <f t="shared" si="5"/>
        <v>166.33614861328041</v>
      </c>
      <c r="BI271" s="18">
        <f t="shared" si="5"/>
        <v>167.55611616001929</v>
      </c>
      <c r="BJ271" s="18">
        <f t="shared" si="5"/>
        <v>168.78828338222553</v>
      </c>
      <c r="BK271" s="18">
        <f t="shared" si="5"/>
        <v>170.03277227665384</v>
      </c>
      <c r="BL271" s="18">
        <f t="shared" si="5"/>
        <v>171.28970606002642</v>
      </c>
      <c r="BM271" s="18">
        <f t="shared" si="5"/>
        <v>172.55920918123277</v>
      </c>
      <c r="BN271" s="18">
        <f t="shared" si="5"/>
        <v>173.20030825744198</v>
      </c>
      <c r="BO271" s="18">
        <f t="shared" si="5"/>
        <v>173.84461282903217</v>
      </c>
      <c r="BP271" s="18">
        <f t="shared" si="5"/>
        <v>174.49213892348038</v>
      </c>
      <c r="BQ271" s="18">
        <f t="shared" si="5"/>
        <v>175.14290264840079</v>
      </c>
      <c r="BR271" s="18">
        <f t="shared" si="6"/>
        <v>175.79692019194582</v>
      </c>
      <c r="BS271" s="18">
        <f t="shared" si="6"/>
        <v>176.45420782320855</v>
      </c>
      <c r="BT271" s="18">
        <f t="shared" si="6"/>
        <v>177.1147818926276</v>
      </c>
      <c r="BU271" s="18">
        <f t="shared" si="6"/>
        <v>177.77865883239377</v>
      </c>
      <c r="BV271" s="18">
        <f t="shared" si="6"/>
        <v>178.44585515685876</v>
      </c>
      <c r="BW271" s="18">
        <f t="shared" si="6"/>
        <v>179.11638746294608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620</v>
      </c>
      <c r="G272" s="18">
        <f t="shared" si="2"/>
        <v>620</v>
      </c>
      <c r="H272" s="18">
        <f t="shared" si="2"/>
        <v>620</v>
      </c>
      <c r="I272" s="18">
        <f t="shared" si="2"/>
        <v>630</v>
      </c>
      <c r="J272" s="18">
        <f t="shared" si="2"/>
        <v>630</v>
      </c>
      <c r="K272" s="18">
        <f t="shared" si="2"/>
        <v>661.5</v>
      </c>
      <c r="L272" s="18">
        <f t="shared" si="2"/>
        <v>681</v>
      </c>
      <c r="M272" s="18">
        <f t="shared" si="2"/>
        <v>688</v>
      </c>
      <c r="N272" s="18">
        <f t="shared" si="2"/>
        <v>667</v>
      </c>
      <c r="O272" s="18">
        <f t="shared" si="2"/>
        <v>676.36599999999976</v>
      </c>
      <c r="P272" s="18">
        <f t="shared" si="2"/>
        <v>652.34</v>
      </c>
      <c r="Q272" s="18">
        <f t="shared" si="2"/>
        <v>562.70000000000005</v>
      </c>
      <c r="R272" s="18">
        <f t="shared" si="2"/>
        <v>446.30000000000041</v>
      </c>
      <c r="S272" s="18">
        <f t="shared" si="2"/>
        <v>318.59999999999997</v>
      </c>
      <c r="T272" s="18">
        <f t="shared" si="2"/>
        <v>399.9999999999996</v>
      </c>
      <c r="U272" s="18">
        <f t="shared" si="2"/>
        <v>349.00000000000102</v>
      </c>
      <c r="V272" s="18">
        <f t="shared" si="3"/>
        <v>415.30000000000007</v>
      </c>
      <c r="W272" s="18">
        <f t="shared" si="3"/>
        <v>360.15000000000003</v>
      </c>
      <c r="X272" s="18">
        <f t="shared" si="3"/>
        <v>395.40000000000077</v>
      </c>
      <c r="Y272" s="18">
        <f t="shared" si="3"/>
        <v>470.5000000000008</v>
      </c>
      <c r="Z272" s="18">
        <f t="shared" si="3"/>
        <v>449.20000000000073</v>
      </c>
      <c r="AA272" s="18">
        <f t="shared" si="3"/>
        <v>462.60000000000099</v>
      </c>
      <c r="AB272" s="18">
        <f t="shared" si="3"/>
        <v>493.3000000000003</v>
      </c>
      <c r="AC272" s="18">
        <f t="shared" si="3"/>
        <v>481.89999999999907</v>
      </c>
      <c r="AD272" s="18">
        <f t="shared" si="3"/>
        <v>495.69999999999993</v>
      </c>
      <c r="AE272" s="18">
        <f t="shared" si="3"/>
        <v>529.10000000000093</v>
      </c>
      <c r="AF272" s="18">
        <f t="shared" si="3"/>
        <v>505.40000000000015</v>
      </c>
      <c r="AG272" s="18">
        <f t="shared" si="3"/>
        <v>485.97299999999905</v>
      </c>
      <c r="AH272" s="18">
        <f t="shared" si="3"/>
        <v>429.0999999999998</v>
      </c>
      <c r="AI272" s="18">
        <f t="shared" si="3"/>
        <v>485.83500000000004</v>
      </c>
      <c r="AJ272" s="18">
        <f t="shared" si="3"/>
        <v>510.76199999999994</v>
      </c>
      <c r="AK272" s="18">
        <f t="shared" si="3"/>
        <v>492.15000000000009</v>
      </c>
      <c r="AL272" s="18">
        <f t="shared" si="4"/>
        <v>490.35000000000042</v>
      </c>
      <c r="AM272" s="18">
        <f t="shared" si="4"/>
        <v>428.83</v>
      </c>
      <c r="AN272" s="18">
        <f t="shared" si="4"/>
        <v>434.35000000000025</v>
      </c>
      <c r="AO272" s="18">
        <f t="shared" si="4"/>
        <v>451.30000000000007</v>
      </c>
      <c r="AP272" s="18">
        <f t="shared" si="4"/>
        <v>440.99999999999994</v>
      </c>
      <c r="AQ272" s="18">
        <f t="shared" si="4"/>
        <v>471.75999999999993</v>
      </c>
      <c r="AR272" s="18">
        <f t="shared" si="4"/>
        <v>466.07000000000005</v>
      </c>
      <c r="AS272" s="18">
        <f t="shared" si="4"/>
        <v>474.92999999999961</v>
      </c>
      <c r="AT272" s="18">
        <f t="shared" si="4"/>
        <v>484.26000000000005</v>
      </c>
      <c r="AU272" s="18">
        <f t="shared" si="4"/>
        <v>519.14</v>
      </c>
      <c r="AV272" s="18">
        <f t="shared" si="4"/>
        <v>480.51000000000005</v>
      </c>
      <c r="AW272" s="18">
        <f t="shared" si="4"/>
        <v>465.54814561181593</v>
      </c>
      <c r="AX272" s="18">
        <f t="shared" si="4"/>
        <v>476.90303446265983</v>
      </c>
      <c r="AY272" s="18">
        <f t="shared" si="4"/>
        <v>491.54176516478486</v>
      </c>
      <c r="AZ272" s="18">
        <f t="shared" si="4"/>
        <v>498.31766942003441</v>
      </c>
      <c r="BA272" s="18">
        <f t="shared" si="4"/>
        <v>505.19521223911266</v>
      </c>
      <c r="BB272" s="18">
        <f t="shared" si="5"/>
        <v>512.1759182004771</v>
      </c>
      <c r="BC272" s="18">
        <f t="shared" si="5"/>
        <v>519.26133475126198</v>
      </c>
      <c r="BD272" s="18">
        <f t="shared" si="5"/>
        <v>524.05579995062635</v>
      </c>
      <c r="BE272" s="18">
        <f t="shared" si="5"/>
        <v>528.89820980198442</v>
      </c>
      <c r="BF272" s="18">
        <f t="shared" si="5"/>
        <v>533.78904375185618</v>
      </c>
      <c r="BG272" s="18">
        <f t="shared" si="5"/>
        <v>538.72878604122661</v>
      </c>
      <c r="BH272" s="18">
        <f t="shared" si="5"/>
        <v>543.7179257534907</v>
      </c>
      <c r="BI272" s="18">
        <f t="shared" si="5"/>
        <v>548.75695686287747</v>
      </c>
      <c r="BJ272" s="18">
        <f t="shared" si="5"/>
        <v>553.84637828335804</v>
      </c>
      <c r="BK272" s="18">
        <f t="shared" si="5"/>
        <v>558.98669391804344</v>
      </c>
      <c r="BL272" s="18">
        <f t="shared" si="5"/>
        <v>564.1784127090757</v>
      </c>
      <c r="BM272" s="18">
        <f t="shared" si="5"/>
        <v>569.42204868801832</v>
      </c>
      <c r="BN272" s="18">
        <f t="shared" si="5"/>
        <v>572.07008485738402</v>
      </c>
      <c r="BO272" s="18">
        <f t="shared" si="5"/>
        <v>574.73136120759693</v>
      </c>
      <c r="BP272" s="18">
        <f t="shared" si="5"/>
        <v>577.40594393956076</v>
      </c>
      <c r="BQ272" s="18">
        <f t="shared" si="5"/>
        <v>580.09389958518443</v>
      </c>
      <c r="BR272" s="18">
        <f t="shared" si="6"/>
        <v>582.79529500903618</v>
      </c>
      <c r="BS272" s="18">
        <f t="shared" si="6"/>
        <v>585.51019741000732</v>
      </c>
      <c r="BT272" s="18">
        <f t="shared" si="6"/>
        <v>588.23867432298312</v>
      </c>
      <c r="BU272" s="18">
        <f t="shared" si="6"/>
        <v>590.98079362052397</v>
      </c>
      <c r="BV272" s="18">
        <f t="shared" si="6"/>
        <v>593.73662351455232</v>
      </c>
      <c r="BW272" s="18">
        <f t="shared" si="6"/>
        <v>596.50623255805112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1.9999999999999991</v>
      </c>
      <c r="G273" s="18">
        <f t="shared" si="2"/>
        <v>0</v>
      </c>
      <c r="H273" s="18">
        <f t="shared" si="2"/>
        <v>12.200000000000001</v>
      </c>
      <c r="I273" s="18">
        <f t="shared" si="2"/>
        <v>15</v>
      </c>
      <c r="J273" s="18">
        <f t="shared" si="2"/>
        <v>5.2999999999999918</v>
      </c>
      <c r="K273" s="18">
        <f t="shared" si="2"/>
        <v>15.799999999999992</v>
      </c>
      <c r="L273" s="18">
        <f t="shared" si="2"/>
        <v>15.799999999999992</v>
      </c>
      <c r="M273" s="18">
        <f t="shared" si="2"/>
        <v>15.799999999999992</v>
      </c>
      <c r="N273" s="18">
        <f t="shared" si="2"/>
        <v>14.099999999999998</v>
      </c>
      <c r="O273" s="18">
        <f t="shared" si="2"/>
        <v>11.700000000000001</v>
      </c>
      <c r="P273" s="18">
        <f t="shared" si="2"/>
        <v>15.799999999999992</v>
      </c>
      <c r="Q273" s="18">
        <f t="shared" si="2"/>
        <v>10.600000000000005</v>
      </c>
      <c r="R273" s="18">
        <f t="shared" si="2"/>
        <v>12.499999999999995</v>
      </c>
      <c r="S273" s="18">
        <f t="shared" si="2"/>
        <v>9.4000000000000075</v>
      </c>
      <c r="T273" s="18">
        <f t="shared" si="2"/>
        <v>11.599999999999991</v>
      </c>
      <c r="U273" s="18">
        <f t="shared" si="2"/>
        <v>14.7</v>
      </c>
      <c r="V273" s="18">
        <f t="shared" si="3"/>
        <v>14.399999999999999</v>
      </c>
      <c r="W273" s="18">
        <f t="shared" si="3"/>
        <v>8.7999999999999989</v>
      </c>
      <c r="X273" s="18">
        <f t="shared" si="3"/>
        <v>15</v>
      </c>
      <c r="Y273" s="18">
        <f t="shared" si="3"/>
        <v>13.399999999999999</v>
      </c>
      <c r="Z273" s="18">
        <f t="shared" si="3"/>
        <v>16.999999999999989</v>
      </c>
      <c r="AA273" s="18">
        <f t="shared" si="3"/>
        <v>22.099999999999948</v>
      </c>
      <c r="AB273" s="18">
        <f t="shared" si="3"/>
        <v>19.299999999999997</v>
      </c>
      <c r="AC273" s="18">
        <f t="shared" si="3"/>
        <v>21.099999999999898</v>
      </c>
      <c r="AD273" s="18">
        <f t="shared" si="3"/>
        <v>25.100000000000101</v>
      </c>
      <c r="AE273" s="18">
        <f t="shared" si="3"/>
        <v>20.800000000000008</v>
      </c>
      <c r="AF273" s="18">
        <f t="shared" si="3"/>
        <v>28.399999999999952</v>
      </c>
      <c r="AG273" s="18">
        <f t="shared" si="3"/>
        <v>15.499999999999996</v>
      </c>
      <c r="AH273" s="18">
        <f t="shared" si="3"/>
        <v>35.200000000000074</v>
      </c>
      <c r="AI273" s="18">
        <f t="shared" si="3"/>
        <v>39.963000000000001</v>
      </c>
      <c r="AJ273" s="18">
        <f t="shared" si="3"/>
        <v>38.283000000000001</v>
      </c>
      <c r="AK273" s="18">
        <f t="shared" si="3"/>
        <v>29.499999999999897</v>
      </c>
      <c r="AL273" s="18">
        <f t="shared" si="4"/>
        <v>45.669902912621353</v>
      </c>
      <c r="AM273" s="18">
        <f t="shared" si="4"/>
        <v>51.489999999999959</v>
      </c>
      <c r="AN273" s="18">
        <f t="shared" si="4"/>
        <v>52.369999999999919</v>
      </c>
      <c r="AO273" s="18">
        <f t="shared" si="4"/>
        <v>59.399999999999991</v>
      </c>
      <c r="AP273" s="18">
        <f t="shared" si="4"/>
        <v>76.689999999999955</v>
      </c>
      <c r="AQ273" s="18">
        <f t="shared" si="4"/>
        <v>64.349999999999909</v>
      </c>
      <c r="AR273" s="18">
        <f t="shared" si="4"/>
        <v>67.930000000000106</v>
      </c>
      <c r="AS273" s="18">
        <f t="shared" si="4"/>
        <v>77.34</v>
      </c>
      <c r="AT273" s="18">
        <f t="shared" si="4"/>
        <v>59.469999999999956</v>
      </c>
      <c r="AU273" s="18">
        <f t="shared" si="4"/>
        <v>43.039999999999992</v>
      </c>
      <c r="AV273" s="18">
        <f t="shared" si="4"/>
        <v>44.95</v>
      </c>
      <c r="AW273" s="18">
        <f t="shared" si="4"/>
        <v>45.39950000000001</v>
      </c>
      <c r="AX273" s="18">
        <f t="shared" si="4"/>
        <v>46.080492500000005</v>
      </c>
      <c r="AY273" s="18">
        <f t="shared" si="4"/>
        <v>46.771699887499999</v>
      </c>
      <c r="AZ273" s="18">
        <f t="shared" si="4"/>
        <v>47.473275385812499</v>
      </c>
      <c r="BA273" s="18">
        <f t="shared" si="4"/>
        <v>48.18537451659968</v>
      </c>
      <c r="BB273" s="18">
        <f t="shared" si="5"/>
        <v>48.908155134348668</v>
      </c>
      <c r="BC273" s="18">
        <f t="shared" si="5"/>
        <v>49.641777461363901</v>
      </c>
      <c r="BD273" s="18">
        <f t="shared" si="5"/>
        <v>50.138195235977534</v>
      </c>
      <c r="BE273" s="18">
        <f t="shared" si="5"/>
        <v>50.639577188337306</v>
      </c>
      <c r="BF273" s="18">
        <f t="shared" si="5"/>
        <v>51.145972960220675</v>
      </c>
      <c r="BG273" s="18">
        <f t="shared" si="5"/>
        <v>51.657432689822883</v>
      </c>
      <c r="BH273" s="18">
        <f t="shared" si="5"/>
        <v>52.17400701672112</v>
      </c>
      <c r="BI273" s="18">
        <f t="shared" si="5"/>
        <v>52.695747086888325</v>
      </c>
      <c r="BJ273" s="18">
        <f t="shared" si="5"/>
        <v>53.222704557757204</v>
      </c>
      <c r="BK273" s="18">
        <f t="shared" si="5"/>
        <v>53.754931603334775</v>
      </c>
      <c r="BL273" s="18">
        <f t="shared" si="5"/>
        <v>54.292480919368124</v>
      </c>
      <c r="BM273" s="18">
        <f t="shared" si="5"/>
        <v>54.83540572856181</v>
      </c>
      <c r="BN273" s="18">
        <f t="shared" si="5"/>
        <v>55.109582757204613</v>
      </c>
      <c r="BO273" s="18">
        <f t="shared" si="5"/>
        <v>55.38513067099062</v>
      </c>
      <c r="BP273" s="18">
        <f t="shared" si="5"/>
        <v>55.662056324345563</v>
      </c>
      <c r="BQ273" s="18">
        <f t="shared" si="5"/>
        <v>55.940366605967291</v>
      </c>
      <c r="BR273" s="18">
        <f t="shared" si="6"/>
        <v>56.220068438997124</v>
      </c>
      <c r="BS273" s="18">
        <f t="shared" si="6"/>
        <v>56.501168781192106</v>
      </c>
      <c r="BT273" s="18">
        <f t="shared" si="6"/>
        <v>56.783674625098065</v>
      </c>
      <c r="BU273" s="18">
        <f t="shared" si="6"/>
        <v>57.067592998223546</v>
      </c>
      <c r="BV273" s="18">
        <f t="shared" si="6"/>
        <v>57.352930963214661</v>
      </c>
      <c r="BW273" s="18">
        <f t="shared" si="6"/>
        <v>57.639695618030728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5.1000000000000005</v>
      </c>
      <c r="G275" s="18">
        <f t="shared" si="2"/>
        <v>0</v>
      </c>
      <c r="H275" s="18">
        <f t="shared" si="2"/>
        <v>3.1000000000000081</v>
      </c>
      <c r="I275" s="18">
        <f t="shared" si="2"/>
        <v>4.7000000000000037</v>
      </c>
      <c r="J275" s="18">
        <f t="shared" si="2"/>
        <v>0.70000000000000007</v>
      </c>
      <c r="K275" s="18">
        <f t="shared" si="2"/>
        <v>0.80000000000000016</v>
      </c>
      <c r="L275" s="18">
        <f t="shared" si="2"/>
        <v>1.1000000000000003</v>
      </c>
      <c r="M275" s="18">
        <f t="shared" si="2"/>
        <v>0.49999999999999978</v>
      </c>
      <c r="N275" s="18">
        <f t="shared" si="2"/>
        <v>3.1000000000000081</v>
      </c>
      <c r="O275" s="18">
        <f t="shared" si="2"/>
        <v>1.9999999999999991</v>
      </c>
      <c r="P275" s="18">
        <f t="shared" si="2"/>
        <v>0.49999999999999978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2.46</v>
      </c>
      <c r="AL275" s="18">
        <f t="shared" si="4"/>
        <v>13.750000000000004</v>
      </c>
      <c r="AM275" s="18">
        <f t="shared" si="4"/>
        <v>19.970000000000002</v>
      </c>
      <c r="AN275" s="18">
        <f t="shared" si="4"/>
        <v>29.639999999999997</v>
      </c>
      <c r="AO275" s="18">
        <f t="shared" si="4"/>
        <v>27.420000000000091</v>
      </c>
      <c r="AP275" s="18">
        <f t="shared" si="4"/>
        <v>22.850000000000037</v>
      </c>
      <c r="AQ275" s="18">
        <f t="shared" si="4"/>
        <v>17.309999999999999</v>
      </c>
      <c r="AR275" s="18">
        <f t="shared" si="4"/>
        <v>17.590000000000007</v>
      </c>
      <c r="AS275" s="18">
        <f t="shared" si="4"/>
        <v>7.21</v>
      </c>
      <c r="AT275" s="18">
        <f t="shared" si="4"/>
        <v>18.679999999999989</v>
      </c>
      <c r="AU275" s="18">
        <f t="shared" si="4"/>
        <v>23.31</v>
      </c>
      <c r="AV275" s="18">
        <f t="shared" si="4"/>
        <v>22.3</v>
      </c>
      <c r="AW275" s="18">
        <f t="shared" si="4"/>
        <v>22.259999999999998</v>
      </c>
      <c r="AX275" s="18">
        <f t="shared" si="4"/>
        <v>22.259999999999998</v>
      </c>
      <c r="AY275" s="18">
        <f t="shared" si="4"/>
        <v>22.259999999999998</v>
      </c>
      <c r="AZ275" s="18">
        <f t="shared" si="4"/>
        <v>22.259999999999998</v>
      </c>
      <c r="BA275" s="18">
        <f t="shared" si="4"/>
        <v>22.259999999999998</v>
      </c>
      <c r="BB275" s="18">
        <f t="shared" si="5"/>
        <v>22.259999999999998</v>
      </c>
      <c r="BC275" s="18">
        <f t="shared" si="5"/>
        <v>22.259999999999998</v>
      </c>
      <c r="BD275" s="18">
        <f t="shared" si="5"/>
        <v>22.259999999999998</v>
      </c>
      <c r="BE275" s="18">
        <f t="shared" si="5"/>
        <v>22.259999999999998</v>
      </c>
      <c r="BF275" s="18">
        <f t="shared" si="5"/>
        <v>22.259999999999998</v>
      </c>
      <c r="BG275" s="18">
        <f t="shared" si="5"/>
        <v>22.259999999999998</v>
      </c>
      <c r="BH275" s="18">
        <f t="shared" si="5"/>
        <v>22.259999999999998</v>
      </c>
      <c r="BI275" s="18">
        <f t="shared" si="5"/>
        <v>22.259999999999998</v>
      </c>
      <c r="BJ275" s="18">
        <f t="shared" si="5"/>
        <v>22.259999999999998</v>
      </c>
      <c r="BK275" s="18">
        <f t="shared" si="5"/>
        <v>22.259999999999998</v>
      </c>
      <c r="BL275" s="18">
        <f t="shared" si="5"/>
        <v>22.259999999999998</v>
      </c>
      <c r="BM275" s="18">
        <f t="shared" si="5"/>
        <v>22.259999999999998</v>
      </c>
      <c r="BN275" s="18">
        <f t="shared" si="5"/>
        <v>22.259999999999998</v>
      </c>
      <c r="BO275" s="18">
        <f t="shared" si="5"/>
        <v>22.259999999999998</v>
      </c>
      <c r="BP275" s="18">
        <f t="shared" si="5"/>
        <v>22.259999999999998</v>
      </c>
      <c r="BQ275" s="18">
        <f t="shared" si="5"/>
        <v>22.259999999999998</v>
      </c>
      <c r="BR275" s="18">
        <f t="shared" si="6"/>
        <v>22.259999999999998</v>
      </c>
      <c r="BS275" s="18">
        <f t="shared" si="6"/>
        <v>22.259999999999998</v>
      </c>
      <c r="BT275" s="18">
        <f t="shared" si="6"/>
        <v>22.259999999999998</v>
      </c>
      <c r="BU275" s="18">
        <f t="shared" si="6"/>
        <v>22.259999999999998</v>
      </c>
      <c r="BV275" s="18">
        <f t="shared" si="6"/>
        <v>22.259999999999998</v>
      </c>
      <c r="BW275" s="18">
        <f t="shared" si="6"/>
        <v>22.259999999999998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5.2000000000000073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35.1</v>
      </c>
      <c r="G277" s="18">
        <f t="shared" si="2"/>
        <v>38.19999999999996</v>
      </c>
      <c r="H277" s="18">
        <f t="shared" si="2"/>
        <v>48.099999999999952</v>
      </c>
      <c r="I277" s="18">
        <f t="shared" si="2"/>
        <v>50.400000000000034</v>
      </c>
      <c r="J277" s="18">
        <f t="shared" si="2"/>
        <v>40.9</v>
      </c>
      <c r="K277" s="18">
        <f t="shared" si="2"/>
        <v>40.599999999999994</v>
      </c>
      <c r="L277" s="18">
        <f t="shared" si="2"/>
        <v>39.799999999999997</v>
      </c>
      <c r="M277" s="18">
        <f t="shared" si="2"/>
        <v>40.699999999999996</v>
      </c>
      <c r="N277" s="18">
        <f t="shared" si="2"/>
        <v>40</v>
      </c>
      <c r="O277" s="18">
        <f t="shared" si="2"/>
        <v>38.799999999999997</v>
      </c>
      <c r="P277" s="18">
        <f t="shared" si="2"/>
        <v>38.799999999999997</v>
      </c>
      <c r="Q277" s="18">
        <f t="shared" si="2"/>
        <v>36.100000000000023</v>
      </c>
      <c r="R277" s="18">
        <f t="shared" si="2"/>
        <v>41.500000000000078</v>
      </c>
      <c r="S277" s="18">
        <f t="shared" si="2"/>
        <v>47.000000000000036</v>
      </c>
      <c r="T277" s="18">
        <f t="shared" si="2"/>
        <v>43.699999999999974</v>
      </c>
      <c r="U277" s="18">
        <f t="shared" si="2"/>
        <v>37.700000000000102</v>
      </c>
      <c r="V277" s="18">
        <f t="shared" si="3"/>
        <v>34.899999999999963</v>
      </c>
      <c r="W277" s="18">
        <f t="shared" si="3"/>
        <v>34.600000000000044</v>
      </c>
      <c r="X277" s="18">
        <f t="shared" si="3"/>
        <v>32.9</v>
      </c>
      <c r="Y277" s="18">
        <f t="shared" si="3"/>
        <v>42</v>
      </c>
      <c r="Z277" s="18">
        <f t="shared" si="3"/>
        <v>53.1</v>
      </c>
      <c r="AA277" s="18">
        <f t="shared" si="3"/>
        <v>35</v>
      </c>
      <c r="AB277" s="18">
        <f t="shared" si="3"/>
        <v>36.500000000000036</v>
      </c>
      <c r="AC277" s="18">
        <f t="shared" si="3"/>
        <v>25.2</v>
      </c>
      <c r="AD277" s="18">
        <f t="shared" si="3"/>
        <v>6.3</v>
      </c>
      <c r="AE277" s="18">
        <f t="shared" si="3"/>
        <v>1.9999999999999991</v>
      </c>
      <c r="AF277" s="18">
        <f t="shared" si="3"/>
        <v>2.1</v>
      </c>
      <c r="AG277" s="18">
        <f t="shared" si="3"/>
        <v>3.1999999999999917</v>
      </c>
      <c r="AH277" s="18">
        <f t="shared" si="3"/>
        <v>14.3</v>
      </c>
      <c r="AI277" s="18">
        <f t="shared" si="3"/>
        <v>16.064999999999998</v>
      </c>
      <c r="AJ277" s="18">
        <f t="shared" si="3"/>
        <v>14.112</v>
      </c>
      <c r="AK277" s="18">
        <f t="shared" si="3"/>
        <v>16.880000000000003</v>
      </c>
      <c r="AL277" s="18">
        <f t="shared" si="4"/>
        <v>15.98</v>
      </c>
      <c r="AM277" s="18">
        <f t="shared" si="4"/>
        <v>14.990000000000002</v>
      </c>
      <c r="AN277" s="18">
        <f t="shared" si="4"/>
        <v>9.49</v>
      </c>
      <c r="AO277" s="18">
        <f t="shared" si="4"/>
        <v>5.6799999999999899</v>
      </c>
      <c r="AP277" s="18">
        <f t="shared" si="4"/>
        <v>5.2099999999999973</v>
      </c>
      <c r="AQ277" s="18">
        <f t="shared" si="4"/>
        <v>3.6700000000000048</v>
      </c>
      <c r="AR277" s="18">
        <f t="shared" si="4"/>
        <v>2.2699999999999978</v>
      </c>
      <c r="AS277" s="18">
        <f t="shared" si="4"/>
        <v>2.620000000000005</v>
      </c>
      <c r="AT277" s="18">
        <f t="shared" si="4"/>
        <v>2.8599999999999959</v>
      </c>
      <c r="AU277" s="18">
        <f t="shared" si="4"/>
        <v>1.05</v>
      </c>
      <c r="AV277" s="18">
        <f t="shared" si="4"/>
        <v>1.05</v>
      </c>
      <c r="AW277" s="18">
        <f t="shared" si="4"/>
        <v>1.26</v>
      </c>
      <c r="AX277" s="18">
        <f t="shared" si="4"/>
        <v>1.365</v>
      </c>
      <c r="AY277" s="18">
        <f t="shared" si="4"/>
        <v>2.403617947499999</v>
      </c>
      <c r="AZ277" s="18">
        <f t="shared" si="4"/>
        <v>2.4396722167124989</v>
      </c>
      <c r="BA277" s="18">
        <f t="shared" si="4"/>
        <v>2.4762672999631863</v>
      </c>
      <c r="BB277" s="18">
        <f t="shared" si="5"/>
        <v>2.5134113094626342</v>
      </c>
      <c r="BC277" s="18">
        <f t="shared" si="5"/>
        <v>2.5511124791045732</v>
      </c>
      <c r="BD277" s="18">
        <f t="shared" si="5"/>
        <v>2.576623603895619</v>
      </c>
      <c r="BE277" s="18">
        <f t="shared" si="5"/>
        <v>2.6023898399345753</v>
      </c>
      <c r="BF277" s="18">
        <f t="shared" si="5"/>
        <v>2.6284137383339208</v>
      </c>
      <c r="BG277" s="18">
        <f t="shared" si="5"/>
        <v>2.6546978757172606</v>
      </c>
      <c r="BH277" s="18">
        <f t="shared" si="5"/>
        <v>2.6812448544744334</v>
      </c>
      <c r="BI277" s="18">
        <f t="shared" si="5"/>
        <v>2.7080573030191775</v>
      </c>
      <c r="BJ277" s="18">
        <f t="shared" si="5"/>
        <v>2.7351378760493694</v>
      </c>
      <c r="BK277" s="18">
        <f t="shared" si="5"/>
        <v>2.7624892548098634</v>
      </c>
      <c r="BL277" s="18">
        <f t="shared" si="5"/>
        <v>2.7901141473579618</v>
      </c>
      <c r="BM277" s="18">
        <f t="shared" si="5"/>
        <v>2.8180152888315413</v>
      </c>
      <c r="BN277" s="18">
        <f t="shared" si="5"/>
        <v>2.8321053652756989</v>
      </c>
      <c r="BO277" s="18">
        <f t="shared" si="5"/>
        <v>2.8462658921020769</v>
      </c>
      <c r="BP277" s="18">
        <f t="shared" si="5"/>
        <v>2.860497221562587</v>
      </c>
      <c r="BQ277" s="18">
        <f t="shared" si="5"/>
        <v>2.8747997076703995</v>
      </c>
      <c r="BR277" s="18">
        <f t="shared" si="6"/>
        <v>2.8891737062087515</v>
      </c>
      <c r="BS277" s="18">
        <f t="shared" si="6"/>
        <v>2.9036195747397948</v>
      </c>
      <c r="BT277" s="18">
        <f t="shared" si="6"/>
        <v>2.9181376726134935</v>
      </c>
      <c r="BU277" s="18">
        <f t="shared" si="6"/>
        <v>2.9327283609765611</v>
      </c>
      <c r="BV277" s="18">
        <f t="shared" si="6"/>
        <v>2.9473920027814433</v>
      </c>
      <c r="BW277" s="18">
        <f t="shared" si="6"/>
        <v>2.96212896279535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13.69999999999999</v>
      </c>
      <c r="G278" s="18">
        <f t="shared" si="2"/>
        <v>12.999999999999998</v>
      </c>
      <c r="H278" s="18">
        <f t="shared" si="2"/>
        <v>13.9</v>
      </c>
      <c r="I278" s="18">
        <f t="shared" si="2"/>
        <v>13.9</v>
      </c>
      <c r="J278" s="18">
        <f t="shared" si="2"/>
        <v>12.7</v>
      </c>
      <c r="K278" s="18">
        <f t="shared" si="2"/>
        <v>12.3</v>
      </c>
      <c r="L278" s="18">
        <f t="shared" si="2"/>
        <v>10.299999999999988</v>
      </c>
      <c r="M278" s="18">
        <f t="shared" si="2"/>
        <v>10.299999999999988</v>
      </c>
      <c r="N278" s="18">
        <f t="shared" si="2"/>
        <v>11.300000000000008</v>
      </c>
      <c r="O278" s="18">
        <f t="shared" si="2"/>
        <v>9.4999999999999911</v>
      </c>
      <c r="P278" s="18">
        <f t="shared" si="2"/>
        <v>5.0000000000000089</v>
      </c>
      <c r="Q278" s="18">
        <f t="shared" si="2"/>
        <v>5.1000000000000023</v>
      </c>
      <c r="R278" s="18">
        <f t="shared" si="2"/>
        <v>7.8999999999999986</v>
      </c>
      <c r="S278" s="18">
        <f t="shared" si="2"/>
        <v>9.6999999999999975</v>
      </c>
      <c r="T278" s="18">
        <f t="shared" si="2"/>
        <v>10.899999999999999</v>
      </c>
      <c r="U278" s="18">
        <f t="shared" si="2"/>
        <v>8.6000000000000014</v>
      </c>
      <c r="V278" s="18">
        <f t="shared" si="3"/>
        <v>8.6000000000000103</v>
      </c>
      <c r="W278" s="18">
        <f t="shared" si="3"/>
        <v>4.0999999999999996</v>
      </c>
      <c r="X278" s="18">
        <f t="shared" si="3"/>
        <v>1.4</v>
      </c>
      <c r="Y278" s="18">
        <f t="shared" si="3"/>
        <v>1.9000000000000004</v>
      </c>
      <c r="Z278" s="18">
        <f t="shared" si="3"/>
        <v>2.4999999999999987</v>
      </c>
      <c r="AA278" s="18">
        <f t="shared" si="3"/>
        <v>3.4000000000000021</v>
      </c>
      <c r="AB278" s="18">
        <f t="shared" si="3"/>
        <v>7.5</v>
      </c>
      <c r="AC278" s="18">
        <f t="shared" si="3"/>
        <v>7.5</v>
      </c>
      <c r="AD278" s="18">
        <f t="shared" si="3"/>
        <v>10.899999999999999</v>
      </c>
      <c r="AE278" s="18">
        <f t="shared" si="3"/>
        <v>11.500000000000007</v>
      </c>
      <c r="AF278" s="18">
        <f t="shared" si="3"/>
        <v>11.000000000000004</v>
      </c>
      <c r="AG278" s="18">
        <f t="shared" si="3"/>
        <v>6.1999999999999948</v>
      </c>
      <c r="AH278" s="18">
        <f t="shared" si="3"/>
        <v>11.799899999999999</v>
      </c>
      <c r="AI278" s="18">
        <f t="shared" si="3"/>
        <v>11.822999999999999</v>
      </c>
      <c r="AJ278" s="18">
        <f t="shared" si="3"/>
        <v>10.898999999999999</v>
      </c>
      <c r="AK278" s="18">
        <f t="shared" si="3"/>
        <v>16.739999999999998</v>
      </c>
      <c r="AL278" s="18">
        <f t="shared" si="4"/>
        <v>14.760000000000003</v>
      </c>
      <c r="AM278" s="18">
        <f t="shared" si="4"/>
        <v>10.51000000000001</v>
      </c>
      <c r="AN278" s="18">
        <f t="shared" si="4"/>
        <v>10.78</v>
      </c>
      <c r="AO278" s="18">
        <f t="shared" si="4"/>
        <v>13.979999999999999</v>
      </c>
      <c r="AP278" s="18">
        <f t="shared" si="4"/>
        <v>14.820000000000006</v>
      </c>
      <c r="AQ278" s="18">
        <f t="shared" si="4"/>
        <v>15</v>
      </c>
      <c r="AR278" s="18">
        <f t="shared" si="4"/>
        <v>15</v>
      </c>
      <c r="AS278" s="18">
        <f t="shared" si="4"/>
        <v>15</v>
      </c>
      <c r="AT278" s="18">
        <f t="shared" si="4"/>
        <v>15</v>
      </c>
      <c r="AU278" s="18">
        <f t="shared" si="4"/>
        <v>15</v>
      </c>
      <c r="AV278" s="18">
        <f t="shared" si="4"/>
        <v>15</v>
      </c>
      <c r="AW278" s="18">
        <f t="shared" si="4"/>
        <v>20</v>
      </c>
      <c r="AX278" s="18">
        <f t="shared" si="4"/>
        <v>22</v>
      </c>
      <c r="AY278" s="18">
        <f t="shared" si="4"/>
        <v>28</v>
      </c>
      <c r="AZ278" s="18">
        <f t="shared" si="4"/>
        <v>34</v>
      </c>
      <c r="BA278" s="18">
        <f t="shared" si="4"/>
        <v>45.023041817512492</v>
      </c>
      <c r="BB278" s="18">
        <f t="shared" si="5"/>
        <v>45.698387444775186</v>
      </c>
      <c r="BC278" s="18">
        <f t="shared" si="5"/>
        <v>46.383863256446809</v>
      </c>
      <c r="BD278" s="18">
        <f t="shared" si="5"/>
        <v>46.847701889011276</v>
      </c>
      <c r="BE278" s="18">
        <f t="shared" si="5"/>
        <v>47.316178907901389</v>
      </c>
      <c r="BF278" s="18">
        <f t="shared" si="5"/>
        <v>47.789340696980403</v>
      </c>
      <c r="BG278" s="18">
        <f t="shared" si="5"/>
        <v>48.267234103950216</v>
      </c>
      <c r="BH278" s="18">
        <f t="shared" si="5"/>
        <v>48.749906444989719</v>
      </c>
      <c r="BI278" s="18">
        <f t="shared" si="5"/>
        <v>49.237405509439618</v>
      </c>
      <c r="BJ278" s="18">
        <f t="shared" si="5"/>
        <v>49.729779564534013</v>
      </c>
      <c r="BK278" s="18">
        <f t="shared" si="5"/>
        <v>50.227077360179351</v>
      </c>
      <c r="BL278" s="18">
        <f t="shared" si="5"/>
        <v>50.729348133781144</v>
      </c>
      <c r="BM278" s="18">
        <f t="shared" si="5"/>
        <v>51.236641615118955</v>
      </c>
      <c r="BN278" s="18">
        <f t="shared" si="5"/>
        <v>51.492824823194539</v>
      </c>
      <c r="BO278" s="18">
        <f t="shared" si="5"/>
        <v>51.750288947310509</v>
      </c>
      <c r="BP278" s="18">
        <f t="shared" si="5"/>
        <v>52.009040392047055</v>
      </c>
      <c r="BQ278" s="18">
        <f t="shared" si="5"/>
        <v>52.269085594007279</v>
      </c>
      <c r="BR278" s="18">
        <f t="shared" si="6"/>
        <v>52.530431021977307</v>
      </c>
      <c r="BS278" s="18">
        <f t="shared" si="6"/>
        <v>52.79308317708719</v>
      </c>
      <c r="BT278" s="18">
        <f t="shared" si="6"/>
        <v>53.05704859297262</v>
      </c>
      <c r="BU278" s="18">
        <f t="shared" si="6"/>
        <v>53.322333835937478</v>
      </c>
      <c r="BV278" s="18">
        <f t="shared" si="6"/>
        <v>53.588945505117159</v>
      </c>
      <c r="BW278" s="18">
        <f t="shared" si="6"/>
        <v>53.856890232642733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84.899999999999991</v>
      </c>
      <c r="G279" s="18">
        <f t="shared" si="2"/>
        <v>107.80000000000005</v>
      </c>
      <c r="H279" s="18">
        <f t="shared" si="2"/>
        <v>105.10000000000001</v>
      </c>
      <c r="I279" s="18">
        <f t="shared" si="2"/>
        <v>111.7</v>
      </c>
      <c r="J279" s="18">
        <f t="shared" si="2"/>
        <v>128.39999999999998</v>
      </c>
      <c r="K279" s="18">
        <f t="shared" si="2"/>
        <v>132.39999999999998</v>
      </c>
      <c r="L279" s="18">
        <f t="shared" si="2"/>
        <v>131.5</v>
      </c>
      <c r="M279" s="18">
        <f t="shared" si="2"/>
        <v>146.60000000000002</v>
      </c>
      <c r="N279" s="18">
        <f t="shared" si="2"/>
        <v>140.99999999999994</v>
      </c>
      <c r="O279" s="18">
        <f t="shared" si="2"/>
        <v>134.9</v>
      </c>
      <c r="P279" s="18">
        <f t="shared" si="2"/>
        <v>134.1</v>
      </c>
      <c r="Q279" s="18">
        <f t="shared" si="2"/>
        <v>137.2999999999999</v>
      </c>
      <c r="R279" s="18">
        <f t="shared" si="2"/>
        <v>146.10000000000008</v>
      </c>
      <c r="S279" s="18">
        <f t="shared" si="2"/>
        <v>142.40000000000006</v>
      </c>
      <c r="T279" s="18">
        <f t="shared" si="2"/>
        <v>152.39699999999999</v>
      </c>
      <c r="U279" s="18">
        <f t="shared" si="2"/>
        <v>159.13900000000001</v>
      </c>
      <c r="V279" s="18">
        <f t="shared" si="3"/>
        <v>124.4</v>
      </c>
      <c r="W279" s="18">
        <f t="shared" si="3"/>
        <v>115.19999999999999</v>
      </c>
      <c r="X279" s="18">
        <f t="shared" si="3"/>
        <v>123.6</v>
      </c>
      <c r="Y279" s="18">
        <f t="shared" si="3"/>
        <v>130.1</v>
      </c>
      <c r="Z279" s="18">
        <f t="shared" si="3"/>
        <v>120.17999999999998</v>
      </c>
      <c r="AA279" s="18">
        <f t="shared" si="3"/>
        <v>113.90000000000002</v>
      </c>
      <c r="AB279" s="18">
        <f t="shared" si="3"/>
        <v>124.69999999999999</v>
      </c>
      <c r="AC279" s="18">
        <f t="shared" si="3"/>
        <v>128.29999999999993</v>
      </c>
      <c r="AD279" s="18">
        <f t="shared" si="3"/>
        <v>128.60000000000008</v>
      </c>
      <c r="AE279" s="18">
        <f t="shared" si="3"/>
        <v>132.30000000000001</v>
      </c>
      <c r="AF279" s="18">
        <f t="shared" si="3"/>
        <v>100.80000000000004</v>
      </c>
      <c r="AG279" s="18">
        <f t="shared" si="3"/>
        <v>114.50000000000001</v>
      </c>
      <c r="AH279" s="18">
        <f t="shared" si="3"/>
        <v>130.4</v>
      </c>
      <c r="AI279" s="18">
        <f t="shared" si="3"/>
        <v>132.9195</v>
      </c>
      <c r="AJ279" s="18">
        <f t="shared" si="3"/>
        <v>132.61079999999998</v>
      </c>
      <c r="AK279" s="18">
        <f t="shared" si="3"/>
        <v>119.69999999999999</v>
      </c>
      <c r="AL279" s="18">
        <f t="shared" si="4"/>
        <v>126</v>
      </c>
      <c r="AM279" s="18">
        <f t="shared" si="4"/>
        <v>120.96</v>
      </c>
      <c r="AN279" s="18">
        <f t="shared" si="4"/>
        <v>126.63</v>
      </c>
      <c r="AO279" s="18">
        <f t="shared" si="4"/>
        <v>128.52000000000001</v>
      </c>
      <c r="AP279" s="18">
        <f t="shared" si="4"/>
        <v>141.75</v>
      </c>
      <c r="AQ279" s="18">
        <f t="shared" si="4"/>
        <v>134.83999999999997</v>
      </c>
      <c r="AR279" s="18">
        <f t="shared" si="4"/>
        <v>162.63</v>
      </c>
      <c r="AS279" s="18">
        <f t="shared" si="4"/>
        <v>174.5752427184467</v>
      </c>
      <c r="AT279" s="18">
        <f t="shared" si="4"/>
        <v>163.49000000000009</v>
      </c>
      <c r="AU279" s="18">
        <f t="shared" si="4"/>
        <v>183.03640776699032</v>
      </c>
      <c r="AV279" s="18">
        <f t="shared" si="4"/>
        <v>158.61116504854368</v>
      </c>
      <c r="AW279" s="18">
        <f t="shared" si="4"/>
        <v>168.38350450832814</v>
      </c>
      <c r="AX279" s="18">
        <f t="shared" si="4"/>
        <v>170.90925707595306</v>
      </c>
      <c r="AY279" s="18">
        <f t="shared" si="4"/>
        <v>173.47289593209234</v>
      </c>
      <c r="AZ279" s="18">
        <f t="shared" si="4"/>
        <v>176.07498937107368</v>
      </c>
      <c r="BA279" s="18">
        <f t="shared" si="4"/>
        <v>178.71611421163976</v>
      </c>
      <c r="BB279" s="18">
        <f t="shared" si="5"/>
        <v>181.39685592481436</v>
      </c>
      <c r="BC279" s="18">
        <f t="shared" si="5"/>
        <v>184.11780876368655</v>
      </c>
      <c r="BD279" s="18">
        <f t="shared" si="5"/>
        <v>185.95898685132343</v>
      </c>
      <c r="BE279" s="18">
        <f t="shared" si="5"/>
        <v>187.81857671983667</v>
      </c>
      <c r="BF279" s="18">
        <f t="shared" si="5"/>
        <v>189.69676248703504</v>
      </c>
      <c r="BG279" s="18">
        <f t="shared" si="5"/>
        <v>191.59373011190536</v>
      </c>
      <c r="BH279" s="18">
        <f t="shared" si="5"/>
        <v>193.5096674130244</v>
      </c>
      <c r="BI279" s="18">
        <f t="shared" si="5"/>
        <v>195.44476408715465</v>
      </c>
      <c r="BJ279" s="18">
        <f t="shared" si="5"/>
        <v>197.39921172802619</v>
      </c>
      <c r="BK279" s="18">
        <f t="shared" si="5"/>
        <v>199.37320384530648</v>
      </c>
      <c r="BL279" s="18">
        <f t="shared" si="5"/>
        <v>201.36693588375954</v>
      </c>
      <c r="BM279" s="18">
        <f t="shared" si="5"/>
        <v>203.38060524259714</v>
      </c>
      <c r="BN279" s="18">
        <f t="shared" si="5"/>
        <v>204.3975082688101</v>
      </c>
      <c r="BO279" s="18">
        <f t="shared" si="5"/>
        <v>205.41949581015416</v>
      </c>
      <c r="BP279" s="18">
        <f t="shared" si="5"/>
        <v>206.44659328920494</v>
      </c>
      <c r="BQ279" s="18">
        <f t="shared" si="5"/>
        <v>207.47882625565094</v>
      </c>
      <c r="BR279" s="18">
        <f t="shared" si="6"/>
        <v>208.51622038692918</v>
      </c>
      <c r="BS279" s="18">
        <f t="shared" si="6"/>
        <v>209.55880148886382</v>
      </c>
      <c r="BT279" s="18">
        <f t="shared" si="6"/>
        <v>210.6065954963081</v>
      </c>
      <c r="BU279" s="18">
        <f t="shared" si="6"/>
        <v>211.65962847378964</v>
      </c>
      <c r="BV279" s="18">
        <f t="shared" si="6"/>
        <v>212.71792661615856</v>
      </c>
      <c r="BW279" s="18">
        <f t="shared" si="6"/>
        <v>213.78151624923936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646.6999999999997</v>
      </c>
      <c r="G280" s="18">
        <f t="shared" si="2"/>
        <v>608.69999999999948</v>
      </c>
      <c r="H280" s="18">
        <f t="shared" si="2"/>
        <v>609.1</v>
      </c>
      <c r="I280" s="18">
        <f t="shared" si="2"/>
        <v>654.80000000000007</v>
      </c>
      <c r="J280" s="18">
        <f t="shared" si="2"/>
        <v>658.39999999999986</v>
      </c>
      <c r="K280" s="18">
        <f t="shared" si="2"/>
        <v>706.8</v>
      </c>
      <c r="L280" s="18">
        <f t="shared" si="2"/>
        <v>689.4999999999992</v>
      </c>
      <c r="M280" s="18">
        <f t="shared" si="2"/>
        <v>689.8</v>
      </c>
      <c r="N280" s="18">
        <f t="shared" si="2"/>
        <v>705.9</v>
      </c>
      <c r="O280" s="18">
        <f t="shared" si="2"/>
        <v>728.19999999999948</v>
      </c>
      <c r="P280" s="18">
        <f t="shared" si="2"/>
        <v>731.19999999999982</v>
      </c>
      <c r="Q280" s="18">
        <f t="shared" si="2"/>
        <v>744.19999999999959</v>
      </c>
      <c r="R280" s="18">
        <f t="shared" si="2"/>
        <v>683.59999999999968</v>
      </c>
      <c r="S280" s="18">
        <f t="shared" si="2"/>
        <v>733.30000000000018</v>
      </c>
      <c r="T280" s="18">
        <f t="shared" si="2"/>
        <v>747.49999999999966</v>
      </c>
      <c r="U280" s="18">
        <f t="shared" si="2"/>
        <v>711.70000000000016</v>
      </c>
      <c r="V280" s="18">
        <f t="shared" si="3"/>
        <v>738.93</v>
      </c>
      <c r="W280" s="18">
        <f t="shared" si="3"/>
        <v>718.88000000000102</v>
      </c>
      <c r="X280" s="18">
        <f t="shared" si="3"/>
        <v>640.70000000000073</v>
      </c>
      <c r="Y280" s="18">
        <f t="shared" si="3"/>
        <v>695</v>
      </c>
      <c r="Z280" s="18">
        <f t="shared" si="3"/>
        <v>676.40000000000009</v>
      </c>
      <c r="AA280" s="18">
        <f t="shared" si="3"/>
        <v>723.1999999999997</v>
      </c>
      <c r="AB280" s="18">
        <f t="shared" si="3"/>
        <v>780.89999999999975</v>
      </c>
      <c r="AC280" s="18">
        <f t="shared" si="3"/>
        <v>828.0000000000008</v>
      </c>
      <c r="AD280" s="18">
        <f t="shared" si="3"/>
        <v>918.5</v>
      </c>
      <c r="AE280" s="18">
        <f t="shared" si="3"/>
        <v>931.39999999999907</v>
      </c>
      <c r="AF280" s="18">
        <f t="shared" si="3"/>
        <v>1019.0999999999991</v>
      </c>
      <c r="AG280" s="18">
        <f t="shared" si="3"/>
        <v>999.89999999999964</v>
      </c>
      <c r="AH280" s="18">
        <f t="shared" si="3"/>
        <v>956.99999999999943</v>
      </c>
      <c r="AI280" s="18">
        <f t="shared" si="3"/>
        <v>1161.153</v>
      </c>
      <c r="AJ280" s="18">
        <f t="shared" si="3"/>
        <v>1250.3820000000001</v>
      </c>
      <c r="AK280" s="18">
        <f t="shared" si="3"/>
        <v>1326.05</v>
      </c>
      <c r="AL280" s="18">
        <f t="shared" si="4"/>
        <v>1431.3999999999994</v>
      </c>
      <c r="AM280" s="18">
        <f t="shared" si="4"/>
        <v>1666.9999999999986</v>
      </c>
      <c r="AN280" s="18">
        <f t="shared" si="4"/>
        <v>1973.14</v>
      </c>
      <c r="AO280" s="18">
        <f t="shared" si="4"/>
        <v>1963.1799999999998</v>
      </c>
      <c r="AP280" s="18">
        <f t="shared" si="4"/>
        <v>2352.7599999999998</v>
      </c>
      <c r="AQ280" s="18">
        <f t="shared" si="4"/>
        <v>2417.5480000000011</v>
      </c>
      <c r="AR280" s="18">
        <f t="shared" si="4"/>
        <v>2625.1279999999947</v>
      </c>
      <c r="AS280" s="18">
        <f t="shared" si="4"/>
        <v>2532.3180000000016</v>
      </c>
      <c r="AT280" s="18">
        <f t="shared" si="4"/>
        <v>2796.9679999999998</v>
      </c>
      <c r="AU280" s="18">
        <f t="shared" si="4"/>
        <v>3285.3380000000002</v>
      </c>
      <c r="AV280" s="18">
        <f t="shared" si="4"/>
        <v>3895.1680000000001</v>
      </c>
      <c r="AW280" s="18">
        <f t="shared" si="4"/>
        <v>4218.4433061454165</v>
      </c>
      <c r="AX280" s="18">
        <f t="shared" si="4"/>
        <v>4471.7970612565414</v>
      </c>
      <c r="AY280" s="18">
        <f t="shared" si="4"/>
        <v>4571.6947397929216</v>
      </c>
      <c r="AZ280" s="18">
        <f t="shared" si="4"/>
        <v>4671.7590619424473</v>
      </c>
      <c r="BA280" s="18">
        <f t="shared" si="4"/>
        <v>4714.8177805031628</v>
      </c>
      <c r="BB280" s="18">
        <f t="shared" si="5"/>
        <v>4868.3054366843944</v>
      </c>
      <c r="BC280" s="18">
        <f t="shared" si="5"/>
        <v>4648.9493883399227</v>
      </c>
      <c r="BD280" s="18">
        <f t="shared" si="5"/>
        <v>4736.5361790654269</v>
      </c>
      <c r="BE280" s="18">
        <f t="shared" si="5"/>
        <v>4808.175583129766</v>
      </c>
      <c r="BF280" s="18">
        <f t="shared" si="5"/>
        <v>4849.7883200136985</v>
      </c>
      <c r="BG280" s="18">
        <f t="shared" si="5"/>
        <v>4901.3304474243614</v>
      </c>
      <c r="BH280" s="18">
        <f t="shared" si="5"/>
        <v>4713.1963068479472</v>
      </c>
      <c r="BI280" s="18">
        <f t="shared" si="5"/>
        <v>4617.019879982754</v>
      </c>
      <c r="BJ280" s="18">
        <f t="shared" si="5"/>
        <v>4499.4640804577375</v>
      </c>
      <c r="BK280" s="18">
        <f t="shared" si="5"/>
        <v>4936.8340121751589</v>
      </c>
      <c r="BL280" s="18">
        <f t="shared" si="5"/>
        <v>5063.7137574740209</v>
      </c>
      <c r="BM280" s="18">
        <f t="shared" si="5"/>
        <v>5079.559630300042</v>
      </c>
      <c r="BN280" s="18">
        <f t="shared" si="5"/>
        <v>5093.6822793060091</v>
      </c>
      <c r="BO280" s="18">
        <f t="shared" si="5"/>
        <v>5154.0113117928722</v>
      </c>
      <c r="BP280" s="18">
        <f t="shared" si="5"/>
        <v>5168.410686235914</v>
      </c>
      <c r="BQ280" s="18">
        <f t="shared" si="5"/>
        <v>5174.493426281635</v>
      </c>
      <c r="BR280" s="18">
        <f t="shared" si="6"/>
        <v>5608.1819076418224</v>
      </c>
      <c r="BS280" s="18">
        <f t="shared" si="6"/>
        <v>5639.8305667016848</v>
      </c>
      <c r="BT280" s="18">
        <f t="shared" si="6"/>
        <v>5644.4256252571631</v>
      </c>
      <c r="BU280" s="18">
        <f t="shared" si="6"/>
        <v>5646.4214155419177</v>
      </c>
      <c r="BV280" s="18">
        <f t="shared" si="6"/>
        <v>5648.4271847781047</v>
      </c>
      <c r="BW280" s="18">
        <f t="shared" si="6"/>
        <v>5650.4429828604689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52.899999999999942</v>
      </c>
      <c r="G281" s="18">
        <f t="shared" si="2"/>
        <v>48.500000000000099</v>
      </c>
      <c r="H281" s="18">
        <f t="shared" si="2"/>
        <v>48.999999999999972</v>
      </c>
      <c r="I281" s="18">
        <f t="shared" si="2"/>
        <v>57.200000000000045</v>
      </c>
      <c r="J281" s="18">
        <f t="shared" si="2"/>
        <v>136.3000000000001</v>
      </c>
      <c r="K281" s="18">
        <f t="shared" si="2"/>
        <v>121</v>
      </c>
      <c r="L281" s="18">
        <f t="shared" si="2"/>
        <v>114.30000000000003</v>
      </c>
      <c r="M281" s="18">
        <f t="shared" si="2"/>
        <v>120.50000000000003</v>
      </c>
      <c r="N281" s="18">
        <f t="shared" si="2"/>
        <v>133.10000000000002</v>
      </c>
      <c r="O281" s="18">
        <f t="shared" si="2"/>
        <v>138.6</v>
      </c>
      <c r="P281" s="18">
        <f t="shared" si="2"/>
        <v>120.79999999999994</v>
      </c>
      <c r="Q281" s="18">
        <f t="shared" si="2"/>
        <v>117.6</v>
      </c>
      <c r="R281" s="18">
        <f t="shared" si="2"/>
        <v>111.20000000000009</v>
      </c>
      <c r="S281" s="18">
        <f t="shared" si="2"/>
        <v>109.4</v>
      </c>
      <c r="T281" s="18">
        <f t="shared" si="2"/>
        <v>148.89999999999998</v>
      </c>
      <c r="U281" s="18">
        <f t="shared" si="2"/>
        <v>160.131</v>
      </c>
      <c r="V281" s="18">
        <f t="shared" si="3"/>
        <v>158.29999999999998</v>
      </c>
      <c r="W281" s="18">
        <f t="shared" si="3"/>
        <v>137.80000000000004</v>
      </c>
      <c r="X281" s="18">
        <f t="shared" si="3"/>
        <v>191.70000000000005</v>
      </c>
      <c r="Y281" s="18">
        <f t="shared" si="3"/>
        <v>200.50000000000006</v>
      </c>
      <c r="Z281" s="18">
        <f t="shared" si="3"/>
        <v>193.95</v>
      </c>
      <c r="AA281" s="18">
        <f t="shared" si="3"/>
        <v>190.9000000000002</v>
      </c>
      <c r="AB281" s="18">
        <f t="shared" si="3"/>
        <v>200.19999999999993</v>
      </c>
      <c r="AC281" s="18">
        <f t="shared" si="3"/>
        <v>240.1999999999999</v>
      </c>
      <c r="AD281" s="18">
        <f t="shared" si="3"/>
        <v>261.3</v>
      </c>
      <c r="AE281" s="18">
        <f t="shared" si="3"/>
        <v>260.69999999999987</v>
      </c>
      <c r="AF281" s="18">
        <f t="shared" si="3"/>
        <v>256.39999999999992</v>
      </c>
      <c r="AG281" s="18">
        <f t="shared" si="3"/>
        <v>241.59999999999988</v>
      </c>
      <c r="AH281" s="18">
        <f t="shared" si="3"/>
        <v>266.40000000000009</v>
      </c>
      <c r="AI281" s="18">
        <f t="shared" si="3"/>
        <v>285.13800000000003</v>
      </c>
      <c r="AJ281" s="18">
        <f t="shared" si="3"/>
        <v>286.39800000000002</v>
      </c>
      <c r="AK281" s="18">
        <f t="shared" si="3"/>
        <v>305.22300000000001</v>
      </c>
      <c r="AL281" s="18">
        <f t="shared" si="4"/>
        <v>300.26599999999996</v>
      </c>
      <c r="AM281" s="18">
        <f t="shared" si="4"/>
        <v>284.13</v>
      </c>
      <c r="AN281" s="18">
        <f t="shared" si="4"/>
        <v>260.94000000000005</v>
      </c>
      <c r="AO281" s="18">
        <f t="shared" si="4"/>
        <v>278.51000000000005</v>
      </c>
      <c r="AP281" s="18">
        <f t="shared" si="4"/>
        <v>321.04000000000008</v>
      </c>
      <c r="AQ281" s="18">
        <f t="shared" si="4"/>
        <v>276.28216011009988</v>
      </c>
      <c r="AR281" s="18">
        <f t="shared" si="4"/>
        <v>279.43844227020992</v>
      </c>
      <c r="AS281" s="18">
        <f t="shared" si="4"/>
        <v>303.24</v>
      </c>
      <c r="AT281" s="18">
        <f t="shared" si="4"/>
        <v>298.85999999999996</v>
      </c>
      <c r="AU281" s="18">
        <f t="shared" si="4"/>
        <v>273.79000000000002</v>
      </c>
      <c r="AV281" s="18">
        <f t="shared" si="4"/>
        <v>267.99</v>
      </c>
      <c r="AW281" s="18">
        <f t="shared" si="4"/>
        <v>278.83371175394609</v>
      </c>
      <c r="AX281" s="18">
        <f t="shared" si="4"/>
        <v>300.87401958796283</v>
      </c>
      <c r="AY281" s="18">
        <f t="shared" si="4"/>
        <v>303.32584921229784</v>
      </c>
      <c r="AZ281" s="18">
        <f t="shared" si="4"/>
        <v>305.81445628099783</v>
      </c>
      <c r="BA281" s="18">
        <f t="shared" si="4"/>
        <v>308.34039245572831</v>
      </c>
      <c r="BB281" s="18">
        <f t="shared" si="5"/>
        <v>310.90421767307976</v>
      </c>
      <c r="BC281" s="18">
        <f t="shared" si="5"/>
        <v>313.50650026869152</v>
      </c>
      <c r="BD281" s="18">
        <f t="shared" si="5"/>
        <v>315.26737815838885</v>
      </c>
      <c r="BE281" s="18">
        <f t="shared" si="5"/>
        <v>317.04586482698312</v>
      </c>
      <c r="BF281" s="18">
        <f t="shared" si="5"/>
        <v>318.84213636226332</v>
      </c>
      <c r="BG281" s="18">
        <f t="shared" si="5"/>
        <v>320.65637061289635</v>
      </c>
      <c r="BH281" s="18">
        <f t="shared" si="5"/>
        <v>322.48874720603567</v>
      </c>
      <c r="BI281" s="18">
        <f t="shared" si="5"/>
        <v>324.33944756510641</v>
      </c>
      <c r="BJ281" s="18">
        <f t="shared" si="5"/>
        <v>326.20865492776784</v>
      </c>
      <c r="BK281" s="18">
        <f t="shared" si="5"/>
        <v>328.09655436405592</v>
      </c>
      <c r="BL281" s="18">
        <f t="shared" si="5"/>
        <v>330.00333279470692</v>
      </c>
      <c r="BM281" s="18">
        <f t="shared" si="5"/>
        <v>331.92917900966432</v>
      </c>
      <c r="BN281" s="18">
        <f t="shared" si="5"/>
        <v>332.90173134821782</v>
      </c>
      <c r="BO281" s="18">
        <f t="shared" si="5"/>
        <v>333.8791464484641</v>
      </c>
      <c r="BP281" s="18">
        <f t="shared" si="5"/>
        <v>334.86144862421156</v>
      </c>
      <c r="BQ281" s="18">
        <f t="shared" si="5"/>
        <v>335.84866231083777</v>
      </c>
      <c r="BR281" s="18">
        <f t="shared" si="6"/>
        <v>336.84081206589713</v>
      </c>
      <c r="BS281" s="18">
        <f t="shared" si="6"/>
        <v>337.83792256973175</v>
      </c>
      <c r="BT281" s="18">
        <f t="shared" si="6"/>
        <v>338.84001862608562</v>
      </c>
      <c r="BU281" s="18">
        <f t="shared" si="6"/>
        <v>339.84712516272123</v>
      </c>
      <c r="BV281" s="18">
        <f t="shared" si="6"/>
        <v>340.85926723203994</v>
      </c>
      <c r="BW281" s="18">
        <f t="shared" si="6"/>
        <v>341.87647001170535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45.799999999999976</v>
      </c>
      <c r="G282" s="18">
        <f t="shared" si="2"/>
        <v>42</v>
      </c>
      <c r="H282" s="18">
        <f t="shared" si="2"/>
        <v>42.499999999999922</v>
      </c>
      <c r="I282" s="18">
        <f t="shared" si="2"/>
        <v>42</v>
      </c>
      <c r="J282" s="18">
        <f t="shared" si="2"/>
        <v>49.999999999999979</v>
      </c>
      <c r="K282" s="18">
        <f t="shared" si="2"/>
        <v>34.5</v>
      </c>
      <c r="L282" s="18">
        <f t="shared" si="2"/>
        <v>40.200000000000003</v>
      </c>
      <c r="M282" s="18">
        <f t="shared" si="2"/>
        <v>36.300000000000004</v>
      </c>
      <c r="N282" s="18">
        <f t="shared" si="2"/>
        <v>37.799999999999997</v>
      </c>
      <c r="O282" s="18">
        <f t="shared" si="2"/>
        <v>46.699999999999918</v>
      </c>
      <c r="P282" s="18">
        <f t="shared" si="2"/>
        <v>42.899999999999935</v>
      </c>
      <c r="Q282" s="18">
        <f t="shared" si="2"/>
        <v>42.899999999999935</v>
      </c>
      <c r="R282" s="18">
        <f t="shared" si="2"/>
        <v>48.6</v>
      </c>
      <c r="S282" s="18">
        <f t="shared" si="2"/>
        <v>45</v>
      </c>
      <c r="T282" s="18">
        <f t="shared" si="2"/>
        <v>48</v>
      </c>
      <c r="U282" s="18">
        <f t="shared" si="2"/>
        <v>60.499999999999979</v>
      </c>
      <c r="V282" s="18">
        <f t="shared" si="3"/>
        <v>62.500000000000078</v>
      </c>
      <c r="W282" s="18">
        <f t="shared" si="3"/>
        <v>80.400000000000006</v>
      </c>
      <c r="X282" s="18">
        <f t="shared" si="3"/>
        <v>75.500000000000085</v>
      </c>
      <c r="Y282" s="18">
        <f t="shared" si="3"/>
        <v>75</v>
      </c>
      <c r="Z282" s="18">
        <f t="shared" si="3"/>
        <v>84.600000000000023</v>
      </c>
      <c r="AA282" s="18">
        <f t="shared" si="3"/>
        <v>85.299999999999955</v>
      </c>
      <c r="AB282" s="18">
        <f t="shared" si="3"/>
        <v>81.3</v>
      </c>
      <c r="AC282" s="18">
        <f t="shared" si="3"/>
        <v>85.299999999999955</v>
      </c>
      <c r="AD282" s="18">
        <f t="shared" si="3"/>
        <v>86.7</v>
      </c>
      <c r="AE282" s="18">
        <f t="shared" si="3"/>
        <v>103.99999999999994</v>
      </c>
      <c r="AF282" s="18">
        <f t="shared" si="3"/>
        <v>104.4</v>
      </c>
      <c r="AG282" s="18">
        <f t="shared" si="3"/>
        <v>90.500000000000014</v>
      </c>
      <c r="AH282" s="18">
        <f t="shared" si="3"/>
        <v>104.50000000000007</v>
      </c>
      <c r="AI282" s="18">
        <f t="shared" si="3"/>
        <v>94.08</v>
      </c>
      <c r="AJ282" s="18">
        <f t="shared" si="3"/>
        <v>103.131</v>
      </c>
      <c r="AK282" s="18">
        <f t="shared" si="3"/>
        <v>98.810000000000088</v>
      </c>
      <c r="AL282" s="18">
        <f t="shared" si="4"/>
        <v>84.689999999999941</v>
      </c>
      <c r="AM282" s="18">
        <f t="shared" si="4"/>
        <v>88.449999999999946</v>
      </c>
      <c r="AN282" s="18">
        <f t="shared" si="4"/>
        <v>85.660000000000011</v>
      </c>
      <c r="AO282" s="18">
        <f t="shared" si="4"/>
        <v>89.25</v>
      </c>
      <c r="AP282" s="18">
        <f t="shared" si="4"/>
        <v>98.949999999999946</v>
      </c>
      <c r="AQ282" s="18">
        <f t="shared" si="4"/>
        <v>92.399999999999991</v>
      </c>
      <c r="AR282" s="18">
        <f t="shared" si="4"/>
        <v>100.23</v>
      </c>
      <c r="AS282" s="18">
        <f t="shared" si="4"/>
        <v>94.389999999999901</v>
      </c>
      <c r="AT282" s="18">
        <f t="shared" si="4"/>
        <v>89.539999999999921</v>
      </c>
      <c r="AU282" s="18">
        <f t="shared" si="4"/>
        <v>84.42</v>
      </c>
      <c r="AV282" s="18">
        <f t="shared" si="4"/>
        <v>46.62</v>
      </c>
      <c r="AW282" s="18">
        <f t="shared" si="4"/>
        <v>52.270909090909086</v>
      </c>
      <c r="AX282" s="18">
        <f t="shared" si="4"/>
        <v>80.052425774999989</v>
      </c>
      <c r="AY282" s="18">
        <f t="shared" si="4"/>
        <v>81.253212161624973</v>
      </c>
      <c r="AZ282" s="18">
        <f t="shared" si="4"/>
        <v>82.472010344049338</v>
      </c>
      <c r="BA282" s="18">
        <f t="shared" si="4"/>
        <v>83.709090499210063</v>
      </c>
      <c r="BB282" s="18">
        <f t="shared" si="5"/>
        <v>84.964726856698206</v>
      </c>
      <c r="BC282" s="18">
        <f t="shared" si="5"/>
        <v>86.239197759548659</v>
      </c>
      <c r="BD282" s="18">
        <f t="shared" si="5"/>
        <v>87.101589737144138</v>
      </c>
      <c r="BE282" s="18">
        <f t="shared" si="5"/>
        <v>87.972605634515588</v>
      </c>
      <c r="BF282" s="18">
        <f t="shared" si="5"/>
        <v>88.852331690860751</v>
      </c>
      <c r="BG282" s="18">
        <f t="shared" si="5"/>
        <v>89.740855007769355</v>
      </c>
      <c r="BH282" s="18">
        <f t="shared" si="5"/>
        <v>90.638263557847054</v>
      </c>
      <c r="BI282" s="18">
        <f t="shared" si="5"/>
        <v>91.544646193425521</v>
      </c>
      <c r="BJ282" s="18">
        <f t="shared" si="5"/>
        <v>92.460092655359801</v>
      </c>
      <c r="BK282" s="18">
        <f t="shared" si="5"/>
        <v>93.384693581913382</v>
      </c>
      <c r="BL282" s="18">
        <f t="shared" si="5"/>
        <v>94.318540517732501</v>
      </c>
      <c r="BM282" s="18">
        <f t="shared" si="5"/>
        <v>95.261725922909832</v>
      </c>
      <c r="BN282" s="18">
        <f t="shared" si="5"/>
        <v>95.738034552524368</v>
      </c>
      <c r="BO282" s="18">
        <f t="shared" si="5"/>
        <v>96.216724725286994</v>
      </c>
      <c r="BP282" s="18">
        <f t="shared" si="5"/>
        <v>96.697808348913426</v>
      </c>
      <c r="BQ282" s="18">
        <f t="shared" si="5"/>
        <v>97.181297390657974</v>
      </c>
      <c r="BR282" s="18">
        <f t="shared" si="6"/>
        <v>97.667203877611257</v>
      </c>
      <c r="BS282" s="18">
        <f t="shared" si="6"/>
        <v>98.155539896999301</v>
      </c>
      <c r="BT282" s="18">
        <f t="shared" si="6"/>
        <v>98.646317596484309</v>
      </c>
      <c r="BU282" s="18">
        <f t="shared" si="6"/>
        <v>99.13954918446673</v>
      </c>
      <c r="BV282" s="18">
        <f t="shared" si="6"/>
        <v>99.635246930389059</v>
      </c>
      <c r="BW282" s="18">
        <f t="shared" si="6"/>
        <v>100.13342316504099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544.50000000000068</v>
      </c>
      <c r="G286" s="18">
        <f t="shared" si="12"/>
        <v>448.00000000000097</v>
      </c>
      <c r="H286" s="18">
        <f t="shared" si="12"/>
        <v>478.99999999999949</v>
      </c>
      <c r="I286" s="18">
        <f t="shared" si="12"/>
        <v>503.1</v>
      </c>
      <c r="J286" s="18">
        <f t="shared" si="12"/>
        <v>495.30000000000052</v>
      </c>
      <c r="K286" s="18">
        <f t="shared" si="12"/>
        <v>492.30000000000098</v>
      </c>
      <c r="L286" s="18">
        <f t="shared" si="12"/>
        <v>528.30000000000109</v>
      </c>
      <c r="M286" s="18">
        <f t="shared" si="12"/>
        <v>514.5</v>
      </c>
      <c r="N286" s="18">
        <f t="shared" si="12"/>
        <v>513.5</v>
      </c>
      <c r="O286" s="18">
        <f t="shared" si="12"/>
        <v>535.29999999999984</v>
      </c>
      <c r="P286" s="18">
        <f t="shared" si="12"/>
        <v>499.89999999999895</v>
      </c>
      <c r="Q286" s="18">
        <f t="shared" si="12"/>
        <v>543.20000000000027</v>
      </c>
      <c r="R286" s="18">
        <f t="shared" si="12"/>
        <v>557.50000000000023</v>
      </c>
      <c r="S286" s="18">
        <f t="shared" si="12"/>
        <v>576.40000000000043</v>
      </c>
      <c r="T286" s="18">
        <f t="shared" si="12"/>
        <v>594.29999999999973</v>
      </c>
      <c r="U286" s="18">
        <f t="shared" si="8"/>
        <v>634.80000000000109</v>
      </c>
      <c r="V286" s="18">
        <f t="shared" si="8"/>
        <v>658.9000000000002</v>
      </c>
      <c r="W286" s="18">
        <f t="shared" si="8"/>
        <v>669.39999999999986</v>
      </c>
      <c r="X286" s="18">
        <f t="shared" si="8"/>
        <v>690.70000000000016</v>
      </c>
      <c r="Y286" s="18">
        <f t="shared" si="8"/>
        <v>673.30000000000041</v>
      </c>
      <c r="Z286" s="18">
        <f t="shared" si="8"/>
        <v>624.50000000000045</v>
      </c>
      <c r="AA286" s="18">
        <f t="shared" si="8"/>
        <v>715.4</v>
      </c>
      <c r="AB286" s="18">
        <f t="shared" si="8"/>
        <v>703.10000000000116</v>
      </c>
      <c r="AC286" s="18">
        <f t="shared" si="8"/>
        <v>733.00000000000068</v>
      </c>
      <c r="AD286" s="18">
        <f t="shared" si="8"/>
        <v>713.6000000000007</v>
      </c>
      <c r="AE286" s="18">
        <f t="shared" si="8"/>
        <v>709.29999999999927</v>
      </c>
      <c r="AF286" s="18">
        <f t="shared" si="8"/>
        <v>791.2999999999995</v>
      </c>
      <c r="AG286" s="18">
        <f t="shared" si="8"/>
        <v>717.69999999999925</v>
      </c>
      <c r="AH286" s="18">
        <f t="shared" si="8"/>
        <v>668.10500000000002</v>
      </c>
      <c r="AI286" s="18">
        <f t="shared" si="8"/>
        <v>717.48599999999999</v>
      </c>
      <c r="AJ286" s="18">
        <f t="shared" si="8"/>
        <v>787.60500000000002</v>
      </c>
      <c r="AK286" s="18">
        <f t="shared" si="9"/>
        <v>897.89999999999964</v>
      </c>
      <c r="AL286" s="18">
        <f t="shared" si="9"/>
        <v>894.19999999999948</v>
      </c>
      <c r="AM286" s="18">
        <f t="shared" si="9"/>
        <v>918.58999999999992</v>
      </c>
      <c r="AN286" s="18">
        <f t="shared" si="9"/>
        <v>912.9</v>
      </c>
      <c r="AO286" s="18">
        <f t="shared" si="9"/>
        <v>858.10000000000036</v>
      </c>
      <c r="AP286" s="18">
        <f t="shared" si="9"/>
        <v>840.20000000000039</v>
      </c>
      <c r="AQ286" s="18">
        <f t="shared" si="9"/>
        <v>831.60000000000036</v>
      </c>
      <c r="AR286" s="18">
        <f t="shared" si="9"/>
        <v>848.68999999999949</v>
      </c>
      <c r="AS286" s="18">
        <f t="shared" si="9"/>
        <v>850.03000000000043</v>
      </c>
      <c r="AT286" s="18">
        <f t="shared" si="9"/>
        <v>845.97000000000173</v>
      </c>
      <c r="AU286" s="18">
        <f t="shared" si="9"/>
        <v>826.86999999999989</v>
      </c>
      <c r="AV286" s="18">
        <f t="shared" si="9"/>
        <v>824.72</v>
      </c>
      <c r="AW286" s="18">
        <f t="shared" si="9"/>
        <v>841.00172543319013</v>
      </c>
      <c r="AX286" s="18">
        <f t="shared" si="9"/>
        <v>879.92823962554576</v>
      </c>
      <c r="AY286" s="18">
        <f t="shared" si="9"/>
        <v>893.12716321992866</v>
      </c>
      <c r="AZ286" s="18">
        <f t="shared" si="9"/>
        <v>906.52407066822752</v>
      </c>
      <c r="BA286" s="18">
        <f t="shared" si="10"/>
        <v>920.12193172825084</v>
      </c>
      <c r="BB286" s="18">
        <f t="shared" si="10"/>
        <v>933.92376070417458</v>
      </c>
      <c r="BC286" s="18">
        <f t="shared" si="10"/>
        <v>947.93261711473724</v>
      </c>
      <c r="BD286" s="18">
        <f t="shared" si="10"/>
        <v>957.41194328588472</v>
      </c>
      <c r="BE286" s="18">
        <f t="shared" si="10"/>
        <v>966.98606271874337</v>
      </c>
      <c r="BF286" s="18">
        <f t="shared" si="10"/>
        <v>976.65592334593089</v>
      </c>
      <c r="BG286" s="18">
        <f t="shared" si="10"/>
        <v>986.42248257939013</v>
      </c>
      <c r="BH286" s="18">
        <f t="shared" si="10"/>
        <v>996.28670740518419</v>
      </c>
      <c r="BI286" s="18">
        <f t="shared" si="10"/>
        <v>1006.2495744792361</v>
      </c>
      <c r="BJ286" s="18">
        <f t="shared" si="10"/>
        <v>1016.3120702240283</v>
      </c>
      <c r="BK286" s="18">
        <f t="shared" si="10"/>
        <v>1026.4751909262686</v>
      </c>
      <c r="BL286" s="18">
        <f t="shared" si="10"/>
        <v>1036.7399428355313</v>
      </c>
      <c r="BM286" s="18">
        <f t="shared" si="10"/>
        <v>1047.1073422638867</v>
      </c>
      <c r="BN286" s="18">
        <f t="shared" si="10"/>
        <v>1052.3428789752061</v>
      </c>
      <c r="BO286" s="18">
        <f t="shared" si="10"/>
        <v>1057.6045933700821</v>
      </c>
      <c r="BP286" s="18">
        <f t="shared" si="10"/>
        <v>1062.8926163369324</v>
      </c>
      <c r="BQ286" s="18">
        <f t="shared" si="11"/>
        <v>1068.2070794186168</v>
      </c>
      <c r="BR286" s="18">
        <f t="shared" si="11"/>
        <v>1073.5481148157096</v>
      </c>
      <c r="BS286" s="18">
        <f t="shared" si="11"/>
        <v>1078.915855389788</v>
      </c>
      <c r="BT286" s="18">
        <f t="shared" si="11"/>
        <v>1084.3104346667369</v>
      </c>
      <c r="BU286" s="18">
        <f t="shared" si="11"/>
        <v>1089.7319868400705</v>
      </c>
      <c r="BV286" s="18">
        <f t="shared" si="11"/>
        <v>1095.1806467742708</v>
      </c>
      <c r="BW286" s="18">
        <f t="shared" si="11"/>
        <v>1100.6565500081419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10.100000000000001</v>
      </c>
      <c r="G287" s="18">
        <f t="shared" si="12"/>
        <v>8.1999999999999904</v>
      </c>
      <c r="H287" s="18">
        <f t="shared" si="12"/>
        <v>8.1999999999999904</v>
      </c>
      <c r="I287" s="18">
        <f t="shared" si="12"/>
        <v>5.6000000000000005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342.90000000000003</v>
      </c>
      <c r="G288" s="18">
        <f t="shared" si="12"/>
        <v>394.29999999999922</v>
      </c>
      <c r="H288" s="18">
        <f t="shared" si="12"/>
        <v>276.89999999999998</v>
      </c>
      <c r="I288" s="18">
        <f t="shared" si="12"/>
        <v>318.59999999999906</v>
      </c>
      <c r="J288" s="18">
        <f t="shared" si="12"/>
        <v>391.4000000000002</v>
      </c>
      <c r="K288" s="18">
        <f t="shared" si="12"/>
        <v>305.89999999999901</v>
      </c>
      <c r="L288" s="18">
        <f t="shared" si="12"/>
        <v>267.69999999999897</v>
      </c>
      <c r="M288" s="18">
        <f t="shared" si="12"/>
        <v>278.89999999999986</v>
      </c>
      <c r="N288" s="18">
        <f t="shared" si="12"/>
        <v>282.59999999999985</v>
      </c>
      <c r="O288" s="18">
        <f t="shared" si="12"/>
        <v>227.20000000000061</v>
      </c>
      <c r="P288" s="18">
        <f t="shared" si="12"/>
        <v>228.19999999999968</v>
      </c>
      <c r="Q288" s="18">
        <f t="shared" si="12"/>
        <v>210</v>
      </c>
      <c r="R288" s="18">
        <f t="shared" si="12"/>
        <v>254.4</v>
      </c>
      <c r="S288" s="18">
        <f t="shared" si="12"/>
        <v>262.5</v>
      </c>
      <c r="T288" s="18">
        <f t="shared" si="12"/>
        <v>283.69999999999982</v>
      </c>
      <c r="U288" s="18">
        <f t="shared" si="8"/>
        <v>323.7</v>
      </c>
      <c r="V288" s="18">
        <f t="shared" si="8"/>
        <v>295.40000000000066</v>
      </c>
      <c r="W288" s="18">
        <f t="shared" si="8"/>
        <v>280.7</v>
      </c>
      <c r="X288" s="18">
        <f t="shared" si="8"/>
        <v>297.5</v>
      </c>
      <c r="Y288" s="18">
        <f t="shared" si="8"/>
        <v>296.4999999999996</v>
      </c>
      <c r="Z288" s="18">
        <f t="shared" si="8"/>
        <v>319.59999999999962</v>
      </c>
      <c r="AA288" s="18">
        <f t="shared" si="8"/>
        <v>199.5</v>
      </c>
      <c r="AB288" s="18">
        <f t="shared" si="8"/>
        <v>266.7</v>
      </c>
      <c r="AC288" s="18">
        <f t="shared" si="8"/>
        <v>274.10000000000099</v>
      </c>
      <c r="AD288" s="18">
        <f t="shared" si="8"/>
        <v>221.60000000000099</v>
      </c>
      <c r="AE288" s="18">
        <f t="shared" si="8"/>
        <v>224.30000000000038</v>
      </c>
      <c r="AF288" s="18">
        <f t="shared" si="8"/>
        <v>242.29999999999919</v>
      </c>
      <c r="AG288" s="18">
        <f t="shared" si="8"/>
        <v>234.80000000000038</v>
      </c>
      <c r="AH288" s="18">
        <f t="shared" si="8"/>
        <v>239.00000000000037</v>
      </c>
      <c r="AI288" s="18">
        <f t="shared" si="8"/>
        <v>246.24599999999998</v>
      </c>
      <c r="AJ288" s="18">
        <f t="shared" si="8"/>
        <v>238.35</v>
      </c>
      <c r="AK288" s="18">
        <f t="shared" si="9"/>
        <v>241.9099999999998</v>
      </c>
      <c r="AL288" s="18">
        <f t="shared" si="9"/>
        <v>264.18</v>
      </c>
      <c r="AM288" s="18">
        <f t="shared" si="9"/>
        <v>258.02999999999997</v>
      </c>
      <c r="AN288" s="18">
        <f t="shared" si="9"/>
        <v>261.83999999999997</v>
      </c>
      <c r="AO288" s="18">
        <f t="shared" si="9"/>
        <v>195.72</v>
      </c>
      <c r="AP288" s="18">
        <f t="shared" si="9"/>
        <v>143.3300000000001</v>
      </c>
      <c r="AQ288" s="18">
        <f t="shared" si="9"/>
        <v>112.2</v>
      </c>
      <c r="AR288" s="18">
        <f t="shared" si="9"/>
        <v>130.97999999999999</v>
      </c>
      <c r="AS288" s="18">
        <f t="shared" si="9"/>
        <v>122.04</v>
      </c>
      <c r="AT288" s="18">
        <f t="shared" si="9"/>
        <v>115.26</v>
      </c>
      <c r="AU288" s="18">
        <f t="shared" si="9"/>
        <v>102.47</v>
      </c>
      <c r="AV288" s="18">
        <f t="shared" si="9"/>
        <v>81.73</v>
      </c>
      <c r="AW288" s="18">
        <f t="shared" si="9"/>
        <v>87.239887640449425</v>
      </c>
      <c r="AX288" s="18">
        <f t="shared" si="9"/>
        <v>118.26465877457861</v>
      </c>
      <c r="AY288" s="18">
        <f t="shared" si="9"/>
        <v>120.03862865619729</v>
      </c>
      <c r="AZ288" s="18">
        <f t="shared" si="9"/>
        <v>121.83920808604023</v>
      </c>
      <c r="BA288" s="18">
        <f t="shared" si="10"/>
        <v>123.66679620733082</v>
      </c>
      <c r="BB288" s="18">
        <f t="shared" si="10"/>
        <v>125.52179815044079</v>
      </c>
      <c r="BC288" s="18">
        <f t="shared" si="10"/>
        <v>127.40462512269738</v>
      </c>
      <c r="BD288" s="18">
        <f t="shared" si="10"/>
        <v>128.67867137392437</v>
      </c>
      <c r="BE288" s="18">
        <f t="shared" si="10"/>
        <v>129.96545808766362</v>
      </c>
      <c r="BF288" s="18">
        <f t="shared" si="10"/>
        <v>131.26511266854027</v>
      </c>
      <c r="BG288" s="18">
        <f t="shared" si="10"/>
        <v>132.57776379522568</v>
      </c>
      <c r="BH288" s="18">
        <f t="shared" si="10"/>
        <v>133.90354143317791</v>
      </c>
      <c r="BI288" s="18">
        <f t="shared" si="10"/>
        <v>135.2425768475097</v>
      </c>
      <c r="BJ288" s="18">
        <f t="shared" si="10"/>
        <v>136.59500261598481</v>
      </c>
      <c r="BK288" s="18">
        <f t="shared" si="10"/>
        <v>137.96095264214466</v>
      </c>
      <c r="BL288" s="18">
        <f t="shared" si="10"/>
        <v>139.34056216856609</v>
      </c>
      <c r="BM288" s="18">
        <f t="shared" si="10"/>
        <v>140.73396779025177</v>
      </c>
      <c r="BN288" s="18">
        <f t="shared" si="10"/>
        <v>141.43763762920301</v>
      </c>
      <c r="BO288" s="18">
        <f t="shared" si="10"/>
        <v>142.14482581734902</v>
      </c>
      <c r="BP288" s="18">
        <f t="shared" si="10"/>
        <v>142.85554994643573</v>
      </c>
      <c r="BQ288" s="18">
        <f t="shared" si="11"/>
        <v>143.56982769616789</v>
      </c>
      <c r="BR288" s="18">
        <f t="shared" si="11"/>
        <v>144.28767683464872</v>
      </c>
      <c r="BS288" s="18">
        <f t="shared" si="11"/>
        <v>145.00911521882196</v>
      </c>
      <c r="BT288" s="18">
        <f t="shared" si="11"/>
        <v>145.73416079491602</v>
      </c>
      <c r="BU288" s="18">
        <f t="shared" si="11"/>
        <v>146.46283159889057</v>
      </c>
      <c r="BV288" s="18">
        <f t="shared" si="11"/>
        <v>147.19514575688501</v>
      </c>
      <c r="BW288" s="18">
        <f t="shared" si="11"/>
        <v>147.93112148566942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55.800000000000004</v>
      </c>
      <c r="G289" s="18">
        <f t="shared" si="12"/>
        <v>52.300000000000104</v>
      </c>
      <c r="H289" s="18">
        <f t="shared" si="12"/>
        <v>45.200000000000017</v>
      </c>
      <c r="I289" s="18">
        <f t="shared" si="12"/>
        <v>50.899999999999984</v>
      </c>
      <c r="J289" s="18">
        <f t="shared" si="12"/>
        <v>56.5</v>
      </c>
      <c r="K289" s="18">
        <f t="shared" si="12"/>
        <v>46.000000000000007</v>
      </c>
      <c r="L289" s="18">
        <f t="shared" si="12"/>
        <v>41.6</v>
      </c>
      <c r="M289" s="18">
        <f t="shared" si="12"/>
        <v>50.300000000000104</v>
      </c>
      <c r="N289" s="18">
        <f t="shared" si="12"/>
        <v>57.100000000000023</v>
      </c>
      <c r="O289" s="18">
        <f t="shared" si="12"/>
        <v>62.6</v>
      </c>
      <c r="P289" s="18">
        <f t="shared" si="12"/>
        <v>60.800000000000011</v>
      </c>
      <c r="Q289" s="18">
        <f t="shared" si="12"/>
        <v>43.600000000000087</v>
      </c>
      <c r="R289" s="18">
        <f t="shared" si="12"/>
        <v>49.599999999999994</v>
      </c>
      <c r="S289" s="18">
        <f t="shared" si="12"/>
        <v>62.3</v>
      </c>
      <c r="T289" s="18">
        <f t="shared" si="12"/>
        <v>66.600000000000065</v>
      </c>
      <c r="U289" s="18">
        <f t="shared" si="8"/>
        <v>76.79999999999994</v>
      </c>
      <c r="V289" s="18">
        <f t="shared" si="8"/>
        <v>78.350999999999985</v>
      </c>
      <c r="W289" s="18">
        <f t="shared" si="8"/>
        <v>63.849999999999994</v>
      </c>
      <c r="X289" s="18">
        <f t="shared" si="8"/>
        <v>70.749999999999986</v>
      </c>
      <c r="Y289" s="18">
        <f t="shared" si="8"/>
        <v>80.29999999999994</v>
      </c>
      <c r="Z289" s="18">
        <f t="shared" si="8"/>
        <v>75.400000000000048</v>
      </c>
      <c r="AA289" s="18">
        <f t="shared" si="8"/>
        <v>76.700000000000045</v>
      </c>
      <c r="AB289" s="18">
        <f t="shared" si="8"/>
        <v>85.015000000000001</v>
      </c>
      <c r="AC289" s="18">
        <f t="shared" si="8"/>
        <v>83.500000000000014</v>
      </c>
      <c r="AD289" s="18">
        <f t="shared" si="8"/>
        <v>81.400000000000006</v>
      </c>
      <c r="AE289" s="18">
        <f t="shared" si="8"/>
        <v>85.699999999999932</v>
      </c>
      <c r="AF289" s="18">
        <f t="shared" si="8"/>
        <v>86.199999999999989</v>
      </c>
      <c r="AG289" s="18">
        <f t="shared" si="8"/>
        <v>77.900000000000006</v>
      </c>
      <c r="AH289" s="18">
        <f t="shared" si="8"/>
        <v>89.1</v>
      </c>
      <c r="AI289" s="18">
        <f t="shared" si="8"/>
        <v>94.248000000000005</v>
      </c>
      <c r="AJ289" s="18">
        <f t="shared" si="8"/>
        <v>94.60499999999999</v>
      </c>
      <c r="AK289" s="18">
        <f t="shared" si="9"/>
        <v>91.090000000000046</v>
      </c>
      <c r="AL289" s="18">
        <f t="shared" si="9"/>
        <v>69.61</v>
      </c>
      <c r="AM289" s="18">
        <f t="shared" si="9"/>
        <v>95.16</v>
      </c>
      <c r="AN289" s="18">
        <f t="shared" si="9"/>
        <v>79.749999999999929</v>
      </c>
      <c r="AO289" s="18">
        <f t="shared" si="9"/>
        <v>71.159999999999911</v>
      </c>
      <c r="AP289" s="18">
        <f t="shared" si="9"/>
        <v>70.279999999999959</v>
      </c>
      <c r="AQ289" s="18">
        <f t="shared" si="9"/>
        <v>52.700000000000102</v>
      </c>
      <c r="AR289" s="18">
        <f t="shared" si="9"/>
        <v>36.939999999999969</v>
      </c>
      <c r="AS289" s="18">
        <f t="shared" si="9"/>
        <v>37.96</v>
      </c>
      <c r="AT289" s="18">
        <f t="shared" si="9"/>
        <v>44.39</v>
      </c>
      <c r="AU289" s="18">
        <f t="shared" si="9"/>
        <v>30.46</v>
      </c>
      <c r="AV289" s="18">
        <f t="shared" si="9"/>
        <v>20.88</v>
      </c>
      <c r="AW289" s="18">
        <f t="shared" si="9"/>
        <v>22.461969014084509</v>
      </c>
      <c r="AX289" s="18">
        <f t="shared" si="9"/>
        <v>29.529391507042256</v>
      </c>
      <c r="AY289" s="18">
        <f t="shared" si="9"/>
        <v>40.983473953107378</v>
      </c>
      <c r="AZ289" s="18">
        <f t="shared" si="9"/>
        <v>41.598226062403988</v>
      </c>
      <c r="BA289" s="18">
        <f t="shared" si="10"/>
        <v>42.222199453340039</v>
      </c>
      <c r="BB289" s="18">
        <f t="shared" si="10"/>
        <v>42.855532445140135</v>
      </c>
      <c r="BC289" s="18">
        <f t="shared" si="10"/>
        <v>43.498365431817227</v>
      </c>
      <c r="BD289" s="18">
        <f t="shared" si="10"/>
        <v>43.933349086135408</v>
      </c>
      <c r="BE289" s="18">
        <f t="shared" si="10"/>
        <v>44.372682576996766</v>
      </c>
      <c r="BF289" s="18">
        <f t="shared" si="10"/>
        <v>44.816409402766745</v>
      </c>
      <c r="BG289" s="18">
        <f t="shared" si="10"/>
        <v>45.264573496794398</v>
      </c>
      <c r="BH289" s="18">
        <f t="shared" si="10"/>
        <v>45.717219231762336</v>
      </c>
      <c r="BI289" s="18">
        <f t="shared" si="10"/>
        <v>46.174391424079964</v>
      </c>
      <c r="BJ289" s="18">
        <f t="shared" si="10"/>
        <v>46.63613533832077</v>
      </c>
      <c r="BK289" s="18">
        <f t="shared" si="10"/>
        <v>47.102496691703983</v>
      </c>
      <c r="BL289" s="18">
        <f t="shared" si="10"/>
        <v>47.573521658621019</v>
      </c>
      <c r="BM289" s="18">
        <f t="shared" si="10"/>
        <v>48.049256875207234</v>
      </c>
      <c r="BN289" s="18">
        <f t="shared" si="10"/>
        <v>48.289503159583255</v>
      </c>
      <c r="BO289" s="18">
        <f t="shared" si="10"/>
        <v>48.53095067538117</v>
      </c>
      <c r="BP289" s="18">
        <f t="shared" si="10"/>
        <v>48.773605428758067</v>
      </c>
      <c r="BQ289" s="18">
        <f t="shared" si="11"/>
        <v>49.01747345590185</v>
      </c>
      <c r="BR289" s="18">
        <f t="shared" si="11"/>
        <v>49.262560823181346</v>
      </c>
      <c r="BS289" s="18">
        <f t="shared" si="11"/>
        <v>49.508873627297255</v>
      </c>
      <c r="BT289" s="18">
        <f t="shared" si="11"/>
        <v>49.756417995433729</v>
      </c>
      <c r="BU289" s="18">
        <f t="shared" si="11"/>
        <v>50.005200085410891</v>
      </c>
      <c r="BV289" s="18">
        <f t="shared" si="11"/>
        <v>50.25522608583794</v>
      </c>
      <c r="BW289" s="18">
        <f t="shared" si="11"/>
        <v>50.506502216267137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1204.7999999999995</v>
      </c>
      <c r="G293" s="18">
        <f t="shared" si="13"/>
        <v>1130.23</v>
      </c>
      <c r="H293" s="18">
        <f t="shared" si="13"/>
        <v>1143.1099999999997</v>
      </c>
      <c r="I293" s="18">
        <f t="shared" si="13"/>
        <v>1175.3799999999999</v>
      </c>
      <c r="J293" s="18">
        <f t="shared" si="13"/>
        <v>1276.0999999999995</v>
      </c>
      <c r="K293" s="18">
        <f t="shared" si="13"/>
        <v>1223.5</v>
      </c>
      <c r="L293" s="18">
        <f t="shared" si="13"/>
        <v>1194.4999999999998</v>
      </c>
      <c r="M293" s="18">
        <f t="shared" si="13"/>
        <v>1139.9599999999998</v>
      </c>
      <c r="N293" s="18">
        <f t="shared" si="13"/>
        <v>1149.6600000000001</v>
      </c>
      <c r="O293" s="18">
        <f t="shared" si="13"/>
        <v>1054.0999999999999</v>
      </c>
      <c r="P293" s="18">
        <f t="shared" si="13"/>
        <v>933.19999999999982</v>
      </c>
      <c r="Q293" s="18">
        <f t="shared" si="13"/>
        <v>864.49999999999977</v>
      </c>
      <c r="R293" s="18">
        <f t="shared" si="13"/>
        <v>841.3</v>
      </c>
      <c r="S293" s="18">
        <f t="shared" si="13"/>
        <v>863.5</v>
      </c>
      <c r="T293" s="18">
        <f t="shared" si="13"/>
        <v>962.59999999999991</v>
      </c>
      <c r="U293" s="18">
        <f t="shared" si="13"/>
        <v>1012.89</v>
      </c>
      <c r="V293" s="18">
        <f t="shared" ref="V293:AK301" si="14">SUMIFS(V$11:V$266,$B$11:$B$266,$D293)</f>
        <v>1031.8</v>
      </c>
      <c r="W293" s="18">
        <f t="shared" si="14"/>
        <v>1021</v>
      </c>
      <c r="X293" s="18">
        <f t="shared" si="14"/>
        <v>1007.9299999999998</v>
      </c>
      <c r="Y293" s="18">
        <f t="shared" si="14"/>
        <v>1004.9</v>
      </c>
      <c r="Z293" s="18">
        <f t="shared" si="14"/>
        <v>949.70000000000084</v>
      </c>
      <c r="AA293" s="18">
        <f t="shared" si="14"/>
        <v>982.09999999999991</v>
      </c>
      <c r="AB293" s="18">
        <f t="shared" si="14"/>
        <v>1009.0999999999988</v>
      </c>
      <c r="AC293" s="18">
        <f t="shared" si="14"/>
        <v>973.5999999999998</v>
      </c>
      <c r="AD293" s="18">
        <f t="shared" si="14"/>
        <v>1035.55</v>
      </c>
      <c r="AE293" s="18">
        <f t="shared" si="14"/>
        <v>1051.2700000000002</v>
      </c>
      <c r="AF293" s="18">
        <f t="shared" si="14"/>
        <v>1071.7097000000012</v>
      </c>
      <c r="AG293" s="18">
        <f t="shared" si="14"/>
        <v>992.10270000000025</v>
      </c>
      <c r="AH293" s="18">
        <f t="shared" si="14"/>
        <v>1050.0097000000012</v>
      </c>
      <c r="AI293" s="18">
        <f t="shared" si="14"/>
        <v>1127.9850000000001</v>
      </c>
      <c r="AJ293" s="18">
        <f t="shared" si="14"/>
        <v>1038.252</v>
      </c>
      <c r="AK293" s="18">
        <f t="shared" si="14"/>
        <v>1104.6870000000004</v>
      </c>
      <c r="AL293" s="18">
        <f t="shared" ref="AL293:BA301" si="15">SUMIFS(AL$11:AL$266,$B$11:$B$266,$D293)</f>
        <v>1094.1019999999994</v>
      </c>
      <c r="AM293" s="18">
        <f t="shared" si="15"/>
        <v>1082.8239999999996</v>
      </c>
      <c r="AN293" s="18">
        <f t="shared" si="15"/>
        <v>1109.2209999999998</v>
      </c>
      <c r="AO293" s="18">
        <f t="shared" si="15"/>
        <v>1078.6630000000002</v>
      </c>
      <c r="AP293" s="18">
        <f t="shared" si="15"/>
        <v>1128.1680000000001</v>
      </c>
      <c r="AQ293" s="18">
        <f t="shared" si="15"/>
        <v>1049.6129999999994</v>
      </c>
      <c r="AR293" s="18">
        <f t="shared" si="15"/>
        <v>1063.7360000000008</v>
      </c>
      <c r="AS293" s="18">
        <f t="shared" si="15"/>
        <v>1198.3099999999997</v>
      </c>
      <c r="AT293" s="18">
        <f t="shared" si="15"/>
        <v>1114.17</v>
      </c>
      <c r="AU293" s="18">
        <f t="shared" si="15"/>
        <v>921.79126213592212</v>
      </c>
      <c r="AV293" s="18">
        <f t="shared" si="15"/>
        <v>844.33</v>
      </c>
      <c r="AW293" s="18">
        <f t="shared" si="15"/>
        <v>883.95653675553854</v>
      </c>
      <c r="AX293" s="18">
        <f t="shared" si="15"/>
        <v>912.79558558996553</v>
      </c>
      <c r="AY293" s="18">
        <f t="shared" si="15"/>
        <v>932.27571629071542</v>
      </c>
      <c r="AZ293" s="18">
        <f t="shared" si="15"/>
        <v>945.30594586263157</v>
      </c>
      <c r="BA293" s="18">
        <f t="shared" si="15"/>
        <v>979.99099537610232</v>
      </c>
      <c r="BB293" s="18">
        <f t="shared" ref="BB293:BQ301" si="16">SUMIFS(BB$11:BB$266,$B$11:$B$266,$D293)</f>
        <v>959.12818944131686</v>
      </c>
      <c r="BC293" s="18">
        <f t="shared" si="16"/>
        <v>869.38906597519781</v>
      </c>
      <c r="BD293" s="18">
        <f t="shared" si="16"/>
        <v>826.23443402965836</v>
      </c>
      <c r="BE293" s="18">
        <f t="shared" si="16"/>
        <v>776.30976199466375</v>
      </c>
      <c r="BF293" s="18">
        <f t="shared" si="16"/>
        <v>780.04709323931877</v>
      </c>
      <c r="BG293" s="18">
        <f t="shared" si="16"/>
        <v>783.8217977964207</v>
      </c>
      <c r="BH293" s="18">
        <f t="shared" si="16"/>
        <v>787.63424939909351</v>
      </c>
      <c r="BI293" s="18">
        <f t="shared" si="16"/>
        <v>791.48482551779307</v>
      </c>
      <c r="BJ293" s="18">
        <f t="shared" si="16"/>
        <v>795.37390739767955</v>
      </c>
      <c r="BK293" s="18">
        <f t="shared" si="16"/>
        <v>799.30188009636504</v>
      </c>
      <c r="BL293" s="18">
        <f t="shared" si="16"/>
        <v>803.26913252203724</v>
      </c>
      <c r="BM293" s="18">
        <f t="shared" si="16"/>
        <v>807.27605747196617</v>
      </c>
      <c r="BN293" s="18">
        <f t="shared" si="16"/>
        <v>809.29955457168035</v>
      </c>
      <c r="BO293" s="18">
        <f t="shared" si="16"/>
        <v>811.33316915689306</v>
      </c>
      <c r="BP293" s="18">
        <f t="shared" si="16"/>
        <v>813.37695181503182</v>
      </c>
      <c r="BQ293" s="18">
        <f t="shared" si="16"/>
        <v>815.43095338646117</v>
      </c>
      <c r="BR293" s="18">
        <f t="shared" ref="BR293:BW301" si="17">SUMIFS(BR$11:BR$266,$B$11:$B$266,$D293)</f>
        <v>817.49522496574787</v>
      </c>
      <c r="BS293" s="18">
        <f t="shared" si="17"/>
        <v>819.56981790293082</v>
      </c>
      <c r="BT293" s="18">
        <f t="shared" si="17"/>
        <v>821.65478380479976</v>
      </c>
      <c r="BU293" s="18">
        <f t="shared" si="17"/>
        <v>823.75017453617806</v>
      </c>
      <c r="BV293" s="18">
        <f t="shared" si="17"/>
        <v>825.85604222121299</v>
      </c>
      <c r="BW293" s="18">
        <f t="shared" si="17"/>
        <v>827.97243924467352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620</v>
      </c>
      <c r="G294" s="18">
        <f t="shared" si="13"/>
        <v>620</v>
      </c>
      <c r="H294" s="18">
        <f t="shared" si="13"/>
        <v>620</v>
      </c>
      <c r="I294" s="18">
        <f t="shared" si="13"/>
        <v>630</v>
      </c>
      <c r="J294" s="18">
        <f t="shared" si="13"/>
        <v>630</v>
      </c>
      <c r="K294" s="18">
        <f t="shared" si="13"/>
        <v>661.5</v>
      </c>
      <c r="L294" s="18">
        <f t="shared" si="13"/>
        <v>681</v>
      </c>
      <c r="M294" s="18">
        <f t="shared" si="13"/>
        <v>688</v>
      </c>
      <c r="N294" s="18">
        <f t="shared" si="13"/>
        <v>667</v>
      </c>
      <c r="O294" s="18">
        <f t="shared" si="13"/>
        <v>676.36599999999976</v>
      </c>
      <c r="P294" s="18">
        <f t="shared" si="13"/>
        <v>652.34</v>
      </c>
      <c r="Q294" s="18">
        <f t="shared" si="13"/>
        <v>562.70000000000005</v>
      </c>
      <c r="R294" s="18">
        <f t="shared" si="13"/>
        <v>446.30000000000041</v>
      </c>
      <c r="S294" s="18">
        <f t="shared" si="13"/>
        <v>318.59999999999997</v>
      </c>
      <c r="T294" s="18">
        <f t="shared" si="13"/>
        <v>399.9999999999996</v>
      </c>
      <c r="U294" s="18">
        <f t="shared" si="13"/>
        <v>349.00000000000102</v>
      </c>
      <c r="V294" s="18">
        <f t="shared" si="14"/>
        <v>415.30000000000007</v>
      </c>
      <c r="W294" s="18">
        <f t="shared" si="14"/>
        <v>360.15000000000003</v>
      </c>
      <c r="X294" s="18">
        <f t="shared" si="14"/>
        <v>395.40000000000077</v>
      </c>
      <c r="Y294" s="18">
        <f t="shared" si="14"/>
        <v>470.5000000000008</v>
      </c>
      <c r="Z294" s="18">
        <f t="shared" si="14"/>
        <v>449.20000000000073</v>
      </c>
      <c r="AA294" s="18">
        <f t="shared" si="14"/>
        <v>462.60000000000099</v>
      </c>
      <c r="AB294" s="18">
        <f t="shared" si="14"/>
        <v>493.3000000000003</v>
      </c>
      <c r="AC294" s="18">
        <f t="shared" si="14"/>
        <v>481.89999999999907</v>
      </c>
      <c r="AD294" s="18">
        <f t="shared" si="14"/>
        <v>495.69999999999993</v>
      </c>
      <c r="AE294" s="18">
        <f t="shared" si="14"/>
        <v>529.10000000000093</v>
      </c>
      <c r="AF294" s="18">
        <f t="shared" si="14"/>
        <v>505.40000000000015</v>
      </c>
      <c r="AG294" s="18">
        <f t="shared" si="14"/>
        <v>485.97299999999905</v>
      </c>
      <c r="AH294" s="18">
        <f t="shared" si="14"/>
        <v>429.0999999999998</v>
      </c>
      <c r="AI294" s="18">
        <f t="shared" si="14"/>
        <v>485.83500000000004</v>
      </c>
      <c r="AJ294" s="18">
        <f t="shared" si="14"/>
        <v>510.76199999999994</v>
      </c>
      <c r="AK294" s="18">
        <f t="shared" si="14"/>
        <v>492.15000000000009</v>
      </c>
      <c r="AL294" s="18">
        <f t="shared" si="15"/>
        <v>490.35000000000042</v>
      </c>
      <c r="AM294" s="18">
        <f t="shared" si="15"/>
        <v>428.83</v>
      </c>
      <c r="AN294" s="18">
        <f t="shared" si="15"/>
        <v>434.35000000000025</v>
      </c>
      <c r="AO294" s="18">
        <f t="shared" si="15"/>
        <v>451.30000000000007</v>
      </c>
      <c r="AP294" s="18">
        <f t="shared" si="15"/>
        <v>440.99999999999994</v>
      </c>
      <c r="AQ294" s="18">
        <f t="shared" si="15"/>
        <v>471.75999999999993</v>
      </c>
      <c r="AR294" s="18">
        <f t="shared" si="15"/>
        <v>466.07000000000005</v>
      </c>
      <c r="AS294" s="18">
        <f t="shared" si="15"/>
        <v>474.92999999999961</v>
      </c>
      <c r="AT294" s="18">
        <f t="shared" si="15"/>
        <v>484.26000000000005</v>
      </c>
      <c r="AU294" s="18">
        <f t="shared" si="15"/>
        <v>519.14</v>
      </c>
      <c r="AV294" s="18">
        <f t="shared" si="15"/>
        <v>480.51000000000005</v>
      </c>
      <c r="AW294" s="18">
        <f t="shared" si="15"/>
        <v>465.54814561181593</v>
      </c>
      <c r="AX294" s="18">
        <f t="shared" si="15"/>
        <v>476.90303446265983</v>
      </c>
      <c r="AY294" s="18">
        <f t="shared" si="15"/>
        <v>491.54176516478486</v>
      </c>
      <c r="AZ294" s="18">
        <f t="shared" si="15"/>
        <v>498.31766942003441</v>
      </c>
      <c r="BA294" s="18">
        <f t="shared" si="15"/>
        <v>505.19521223911266</v>
      </c>
      <c r="BB294" s="18">
        <f t="shared" si="16"/>
        <v>512.1759182004771</v>
      </c>
      <c r="BC294" s="18">
        <f t="shared" si="16"/>
        <v>519.26133475126198</v>
      </c>
      <c r="BD294" s="18">
        <f t="shared" si="16"/>
        <v>524.05579995062635</v>
      </c>
      <c r="BE294" s="18">
        <f t="shared" si="16"/>
        <v>528.89820980198442</v>
      </c>
      <c r="BF294" s="18">
        <f t="shared" si="16"/>
        <v>533.78904375185618</v>
      </c>
      <c r="BG294" s="18">
        <f t="shared" si="16"/>
        <v>538.72878604122661</v>
      </c>
      <c r="BH294" s="18">
        <f t="shared" si="16"/>
        <v>543.7179257534907</v>
      </c>
      <c r="BI294" s="18">
        <f t="shared" si="16"/>
        <v>548.75695686287747</v>
      </c>
      <c r="BJ294" s="18">
        <f t="shared" si="16"/>
        <v>553.84637828335804</v>
      </c>
      <c r="BK294" s="18">
        <f t="shared" si="16"/>
        <v>558.98669391804344</v>
      </c>
      <c r="BL294" s="18">
        <f t="shared" si="16"/>
        <v>564.1784127090757</v>
      </c>
      <c r="BM294" s="18">
        <f t="shared" si="16"/>
        <v>569.42204868801832</v>
      </c>
      <c r="BN294" s="18">
        <f t="shared" si="16"/>
        <v>572.07008485738402</v>
      </c>
      <c r="BO294" s="18">
        <f t="shared" si="16"/>
        <v>574.73136120759693</v>
      </c>
      <c r="BP294" s="18">
        <f t="shared" si="16"/>
        <v>577.40594393956076</v>
      </c>
      <c r="BQ294" s="18">
        <f t="shared" si="16"/>
        <v>580.09389958518443</v>
      </c>
      <c r="BR294" s="18">
        <f t="shared" si="17"/>
        <v>582.79529500903618</v>
      </c>
      <c r="BS294" s="18">
        <f t="shared" si="17"/>
        <v>585.51019741000732</v>
      </c>
      <c r="BT294" s="18">
        <f t="shared" si="17"/>
        <v>588.23867432298312</v>
      </c>
      <c r="BU294" s="18">
        <f t="shared" si="17"/>
        <v>590.98079362052397</v>
      </c>
      <c r="BV294" s="18">
        <f t="shared" si="17"/>
        <v>593.73662351455232</v>
      </c>
      <c r="BW294" s="18">
        <f t="shared" si="17"/>
        <v>596.50623255805112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47.400000000000006</v>
      </c>
      <c r="G295" s="18">
        <f t="shared" si="13"/>
        <v>38.19999999999996</v>
      </c>
      <c r="H295" s="18">
        <f t="shared" si="13"/>
        <v>63.399999999999963</v>
      </c>
      <c r="I295" s="18">
        <f t="shared" si="13"/>
        <v>70.100000000000037</v>
      </c>
      <c r="J295" s="18">
        <f t="shared" si="13"/>
        <v>46.899999999999991</v>
      </c>
      <c r="K295" s="18">
        <f t="shared" si="13"/>
        <v>57.199999999999989</v>
      </c>
      <c r="L295" s="18">
        <f t="shared" si="13"/>
        <v>56.699999999999989</v>
      </c>
      <c r="M295" s="18">
        <f t="shared" si="13"/>
        <v>56.999999999999986</v>
      </c>
      <c r="N295" s="18">
        <f t="shared" si="13"/>
        <v>57.2</v>
      </c>
      <c r="O295" s="18">
        <f t="shared" si="13"/>
        <v>52.5</v>
      </c>
      <c r="P295" s="18">
        <f t="shared" si="13"/>
        <v>55.099999999999987</v>
      </c>
      <c r="Q295" s="18">
        <f t="shared" si="13"/>
        <v>46.700000000000031</v>
      </c>
      <c r="R295" s="18">
        <f t="shared" si="13"/>
        <v>54.000000000000071</v>
      </c>
      <c r="S295" s="18">
        <f t="shared" si="13"/>
        <v>56.400000000000041</v>
      </c>
      <c r="T295" s="18">
        <f t="shared" si="13"/>
        <v>55.299999999999969</v>
      </c>
      <c r="U295" s="18">
        <f t="shared" si="13"/>
        <v>52.400000000000105</v>
      </c>
      <c r="V295" s="18">
        <f t="shared" si="14"/>
        <v>49.299999999999962</v>
      </c>
      <c r="W295" s="18">
        <f t="shared" si="14"/>
        <v>43.400000000000041</v>
      </c>
      <c r="X295" s="18">
        <f t="shared" si="14"/>
        <v>47.9</v>
      </c>
      <c r="Y295" s="18">
        <f t="shared" si="14"/>
        <v>55.4</v>
      </c>
      <c r="Z295" s="18">
        <f t="shared" si="14"/>
        <v>70.099999999999994</v>
      </c>
      <c r="AA295" s="18">
        <f t="shared" si="14"/>
        <v>57.099999999999952</v>
      </c>
      <c r="AB295" s="18">
        <f t="shared" si="14"/>
        <v>55.800000000000033</v>
      </c>
      <c r="AC295" s="18">
        <f t="shared" si="14"/>
        <v>46.299999999999898</v>
      </c>
      <c r="AD295" s="18">
        <f t="shared" si="14"/>
        <v>31.400000000000102</v>
      </c>
      <c r="AE295" s="18">
        <f t="shared" si="14"/>
        <v>22.800000000000008</v>
      </c>
      <c r="AF295" s="18">
        <f t="shared" si="14"/>
        <v>30.499999999999954</v>
      </c>
      <c r="AG295" s="18">
        <f t="shared" si="14"/>
        <v>18.699999999999989</v>
      </c>
      <c r="AH295" s="18">
        <f t="shared" si="14"/>
        <v>49.500000000000071</v>
      </c>
      <c r="AI295" s="18">
        <f t="shared" si="14"/>
        <v>56.027999999999999</v>
      </c>
      <c r="AJ295" s="18">
        <f t="shared" si="14"/>
        <v>52.395000000000003</v>
      </c>
      <c r="AK295" s="18">
        <f t="shared" si="14"/>
        <v>48.839999999999904</v>
      </c>
      <c r="AL295" s="18">
        <f t="shared" si="15"/>
        <v>75.399902912621357</v>
      </c>
      <c r="AM295" s="18">
        <f t="shared" si="15"/>
        <v>86.44999999999996</v>
      </c>
      <c r="AN295" s="18">
        <f t="shared" si="15"/>
        <v>91.499999999999915</v>
      </c>
      <c r="AO295" s="18">
        <f t="shared" si="15"/>
        <v>92.500000000000071</v>
      </c>
      <c r="AP295" s="18">
        <f t="shared" si="15"/>
        <v>104.74999999999999</v>
      </c>
      <c r="AQ295" s="18">
        <f t="shared" si="15"/>
        <v>85.329999999999913</v>
      </c>
      <c r="AR295" s="18">
        <f t="shared" si="15"/>
        <v>87.790000000000106</v>
      </c>
      <c r="AS295" s="18">
        <f t="shared" si="15"/>
        <v>87.17</v>
      </c>
      <c r="AT295" s="18">
        <f t="shared" si="15"/>
        <v>81.009999999999948</v>
      </c>
      <c r="AU295" s="18">
        <f t="shared" si="15"/>
        <v>67.399999999999991</v>
      </c>
      <c r="AV295" s="18">
        <f t="shared" si="15"/>
        <v>68.3</v>
      </c>
      <c r="AW295" s="18">
        <f t="shared" si="15"/>
        <v>68.919500000000014</v>
      </c>
      <c r="AX295" s="18">
        <f t="shared" si="15"/>
        <v>69.705492500000005</v>
      </c>
      <c r="AY295" s="18">
        <f t="shared" si="15"/>
        <v>71.435317834999992</v>
      </c>
      <c r="AZ295" s="18">
        <f t="shared" si="15"/>
        <v>72.172947602524999</v>
      </c>
      <c r="BA295" s="18">
        <f t="shared" si="15"/>
        <v>72.921641816562868</v>
      </c>
      <c r="BB295" s="18">
        <f t="shared" si="16"/>
        <v>73.681566443811306</v>
      </c>
      <c r="BC295" s="18">
        <f t="shared" si="16"/>
        <v>74.452889940468481</v>
      </c>
      <c r="BD295" s="18">
        <f t="shared" si="16"/>
        <v>74.974818839873151</v>
      </c>
      <c r="BE295" s="18">
        <f t="shared" si="16"/>
        <v>75.501967028271878</v>
      </c>
      <c r="BF295" s="18">
        <f t="shared" si="16"/>
        <v>76.034386698554599</v>
      </c>
      <c r="BG295" s="18">
        <f t="shared" si="16"/>
        <v>76.572130565540135</v>
      </c>
      <c r="BH295" s="18">
        <f t="shared" si="16"/>
        <v>77.115251871195554</v>
      </c>
      <c r="BI295" s="18">
        <f t="shared" si="16"/>
        <v>77.663804389907497</v>
      </c>
      <c r="BJ295" s="18">
        <f t="shared" si="16"/>
        <v>78.217842433806567</v>
      </c>
      <c r="BK295" s="18">
        <f t="shared" si="16"/>
        <v>78.777420858144637</v>
      </c>
      <c r="BL295" s="18">
        <f t="shared" si="16"/>
        <v>79.342595066726091</v>
      </c>
      <c r="BM295" s="18">
        <f t="shared" si="16"/>
        <v>79.913421017393361</v>
      </c>
      <c r="BN295" s="18">
        <f t="shared" si="16"/>
        <v>80.201688122480306</v>
      </c>
      <c r="BO295" s="18">
        <f t="shared" si="16"/>
        <v>80.491396563092707</v>
      </c>
      <c r="BP295" s="18">
        <f t="shared" si="16"/>
        <v>80.782553545908144</v>
      </c>
      <c r="BQ295" s="18">
        <f t="shared" si="16"/>
        <v>81.075166313637695</v>
      </c>
      <c r="BR295" s="18">
        <f t="shared" si="17"/>
        <v>81.369242145205874</v>
      </c>
      <c r="BS295" s="18">
        <f t="shared" si="17"/>
        <v>81.664788355931904</v>
      </c>
      <c r="BT295" s="18">
        <f t="shared" si="17"/>
        <v>81.96181229771156</v>
      </c>
      <c r="BU295" s="18">
        <f t="shared" si="17"/>
        <v>82.260321359200091</v>
      </c>
      <c r="BV295" s="18">
        <f t="shared" si="17"/>
        <v>82.560322965996107</v>
      </c>
      <c r="BW295" s="18">
        <f t="shared" si="17"/>
        <v>82.861824580826081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13.69999999999999</v>
      </c>
      <c r="G296" s="18">
        <f t="shared" si="13"/>
        <v>12.999999999999998</v>
      </c>
      <c r="H296" s="18">
        <f t="shared" si="13"/>
        <v>13.9</v>
      </c>
      <c r="I296" s="18">
        <f t="shared" si="13"/>
        <v>13.9</v>
      </c>
      <c r="J296" s="18">
        <f t="shared" si="13"/>
        <v>12.7</v>
      </c>
      <c r="K296" s="18">
        <f t="shared" si="13"/>
        <v>12.3</v>
      </c>
      <c r="L296" s="18">
        <f t="shared" si="13"/>
        <v>10.299999999999988</v>
      </c>
      <c r="M296" s="18">
        <f t="shared" si="13"/>
        <v>10.299999999999988</v>
      </c>
      <c r="N296" s="18">
        <f t="shared" si="13"/>
        <v>11.300000000000008</v>
      </c>
      <c r="O296" s="18">
        <f t="shared" si="13"/>
        <v>9.4999999999999911</v>
      </c>
      <c r="P296" s="18">
        <f t="shared" si="13"/>
        <v>5.0000000000000089</v>
      </c>
      <c r="Q296" s="18">
        <f t="shared" si="13"/>
        <v>5.1000000000000023</v>
      </c>
      <c r="R296" s="18">
        <f t="shared" si="13"/>
        <v>7.8999999999999986</v>
      </c>
      <c r="S296" s="18">
        <f t="shared" si="13"/>
        <v>9.6999999999999975</v>
      </c>
      <c r="T296" s="18">
        <f t="shared" si="13"/>
        <v>10.899999999999999</v>
      </c>
      <c r="U296" s="18">
        <f t="shared" si="13"/>
        <v>8.6000000000000014</v>
      </c>
      <c r="V296" s="18">
        <f t="shared" si="14"/>
        <v>8.6000000000000103</v>
      </c>
      <c r="W296" s="18">
        <f t="shared" si="14"/>
        <v>4.0999999999999996</v>
      </c>
      <c r="X296" s="18">
        <f t="shared" si="14"/>
        <v>1.4</v>
      </c>
      <c r="Y296" s="18">
        <f t="shared" si="14"/>
        <v>1.9000000000000004</v>
      </c>
      <c r="Z296" s="18">
        <f t="shared" si="14"/>
        <v>2.4999999999999987</v>
      </c>
      <c r="AA296" s="18">
        <f t="shared" si="14"/>
        <v>3.4000000000000021</v>
      </c>
      <c r="AB296" s="18">
        <f t="shared" si="14"/>
        <v>7.5</v>
      </c>
      <c r="AC296" s="18">
        <f t="shared" si="14"/>
        <v>7.5</v>
      </c>
      <c r="AD296" s="18">
        <f t="shared" si="14"/>
        <v>10.899999999999999</v>
      </c>
      <c r="AE296" s="18">
        <f t="shared" si="14"/>
        <v>11.500000000000007</v>
      </c>
      <c r="AF296" s="18">
        <f t="shared" si="14"/>
        <v>11.000000000000004</v>
      </c>
      <c r="AG296" s="18">
        <f t="shared" si="14"/>
        <v>6.1999999999999948</v>
      </c>
      <c r="AH296" s="18">
        <f t="shared" si="14"/>
        <v>11.799899999999999</v>
      </c>
      <c r="AI296" s="18">
        <f t="shared" si="14"/>
        <v>11.822999999999999</v>
      </c>
      <c r="AJ296" s="18">
        <f t="shared" si="14"/>
        <v>10.898999999999999</v>
      </c>
      <c r="AK296" s="18">
        <f t="shared" si="14"/>
        <v>16.739999999999998</v>
      </c>
      <c r="AL296" s="18">
        <f t="shared" si="15"/>
        <v>14.760000000000003</v>
      </c>
      <c r="AM296" s="18">
        <f t="shared" si="15"/>
        <v>10.51000000000001</v>
      </c>
      <c r="AN296" s="18">
        <f t="shared" si="15"/>
        <v>10.78</v>
      </c>
      <c r="AO296" s="18">
        <f t="shared" si="15"/>
        <v>13.979999999999999</v>
      </c>
      <c r="AP296" s="18">
        <f t="shared" si="15"/>
        <v>14.820000000000006</v>
      </c>
      <c r="AQ296" s="18">
        <f t="shared" si="15"/>
        <v>15</v>
      </c>
      <c r="AR296" s="18">
        <f t="shared" si="15"/>
        <v>15</v>
      </c>
      <c r="AS296" s="18">
        <f t="shared" si="15"/>
        <v>15</v>
      </c>
      <c r="AT296" s="18">
        <f t="shared" si="15"/>
        <v>15</v>
      </c>
      <c r="AU296" s="18">
        <f t="shared" si="15"/>
        <v>15</v>
      </c>
      <c r="AV296" s="18">
        <f t="shared" si="15"/>
        <v>15</v>
      </c>
      <c r="AW296" s="18">
        <f t="shared" si="15"/>
        <v>20</v>
      </c>
      <c r="AX296" s="18">
        <f t="shared" si="15"/>
        <v>22</v>
      </c>
      <c r="AY296" s="18">
        <f t="shared" si="15"/>
        <v>28</v>
      </c>
      <c r="AZ296" s="18">
        <f t="shared" si="15"/>
        <v>34</v>
      </c>
      <c r="BA296" s="18">
        <f t="shared" si="15"/>
        <v>45.023041817512492</v>
      </c>
      <c r="BB296" s="18">
        <f t="shared" si="16"/>
        <v>45.698387444775186</v>
      </c>
      <c r="BC296" s="18">
        <f t="shared" si="16"/>
        <v>46.383863256446809</v>
      </c>
      <c r="BD296" s="18">
        <f t="shared" si="16"/>
        <v>46.847701889011276</v>
      </c>
      <c r="BE296" s="18">
        <f t="shared" si="16"/>
        <v>47.316178907901389</v>
      </c>
      <c r="BF296" s="18">
        <f t="shared" si="16"/>
        <v>47.789340696980403</v>
      </c>
      <c r="BG296" s="18">
        <f t="shared" si="16"/>
        <v>48.267234103950216</v>
      </c>
      <c r="BH296" s="18">
        <f t="shared" si="16"/>
        <v>48.749906444989719</v>
      </c>
      <c r="BI296" s="18">
        <f t="shared" si="16"/>
        <v>49.237405509439618</v>
      </c>
      <c r="BJ296" s="18">
        <f t="shared" si="16"/>
        <v>49.729779564534013</v>
      </c>
      <c r="BK296" s="18">
        <f t="shared" si="16"/>
        <v>50.227077360179351</v>
      </c>
      <c r="BL296" s="18">
        <f t="shared" si="16"/>
        <v>50.729348133781144</v>
      </c>
      <c r="BM296" s="18">
        <f t="shared" si="16"/>
        <v>51.236641615118955</v>
      </c>
      <c r="BN296" s="18">
        <f t="shared" si="16"/>
        <v>51.492824823194539</v>
      </c>
      <c r="BO296" s="18">
        <f t="shared" si="16"/>
        <v>51.750288947310509</v>
      </c>
      <c r="BP296" s="18">
        <f t="shared" si="16"/>
        <v>52.009040392047055</v>
      </c>
      <c r="BQ296" s="18">
        <f t="shared" si="16"/>
        <v>52.269085594007279</v>
      </c>
      <c r="BR296" s="18">
        <f t="shared" si="17"/>
        <v>52.530431021977307</v>
      </c>
      <c r="BS296" s="18">
        <f t="shared" si="17"/>
        <v>52.79308317708719</v>
      </c>
      <c r="BT296" s="18">
        <f t="shared" si="17"/>
        <v>53.05704859297262</v>
      </c>
      <c r="BU296" s="18">
        <f t="shared" si="17"/>
        <v>53.322333835937478</v>
      </c>
      <c r="BV296" s="18">
        <f t="shared" si="17"/>
        <v>53.588945505117159</v>
      </c>
      <c r="BW296" s="18">
        <f t="shared" si="17"/>
        <v>53.856890232642733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784.49999999999966</v>
      </c>
      <c r="G297" s="18">
        <f t="shared" si="13"/>
        <v>764.99999999999977</v>
      </c>
      <c r="H297" s="18">
        <f t="shared" si="13"/>
        <v>763.19999999999993</v>
      </c>
      <c r="I297" s="18">
        <f t="shared" si="13"/>
        <v>823.70000000000016</v>
      </c>
      <c r="J297" s="18">
        <f t="shared" si="13"/>
        <v>923.1</v>
      </c>
      <c r="K297" s="18">
        <f t="shared" si="13"/>
        <v>960.19999999999993</v>
      </c>
      <c r="L297" s="18">
        <f t="shared" si="13"/>
        <v>935.29999999999927</v>
      </c>
      <c r="M297" s="18">
        <f t="shared" si="13"/>
        <v>956.9</v>
      </c>
      <c r="N297" s="18">
        <f t="shared" si="13"/>
        <v>980</v>
      </c>
      <c r="O297" s="18">
        <f t="shared" si="13"/>
        <v>1001.6999999999995</v>
      </c>
      <c r="P297" s="18">
        <f t="shared" si="13"/>
        <v>986.0999999999998</v>
      </c>
      <c r="Q297" s="18">
        <f t="shared" si="13"/>
        <v>999.09999999999957</v>
      </c>
      <c r="R297" s="18">
        <f t="shared" si="13"/>
        <v>940.89999999999975</v>
      </c>
      <c r="S297" s="18">
        <f t="shared" si="13"/>
        <v>985.10000000000036</v>
      </c>
      <c r="T297" s="18">
        <f t="shared" si="13"/>
        <v>1048.7969999999996</v>
      </c>
      <c r="U297" s="18">
        <f t="shared" si="13"/>
        <v>1030.97</v>
      </c>
      <c r="V297" s="18">
        <f t="shared" si="14"/>
        <v>1021.6300000000001</v>
      </c>
      <c r="W297" s="18">
        <f t="shared" si="14"/>
        <v>971.88000000000079</v>
      </c>
      <c r="X297" s="18">
        <f t="shared" si="14"/>
        <v>956.00000000000068</v>
      </c>
      <c r="Y297" s="18">
        <f t="shared" si="14"/>
        <v>1025.6000000000001</v>
      </c>
      <c r="Z297" s="18">
        <f t="shared" si="14"/>
        <v>990.53000000000009</v>
      </c>
      <c r="AA297" s="18">
        <f t="shared" si="14"/>
        <v>1028</v>
      </c>
      <c r="AB297" s="18">
        <f t="shared" si="14"/>
        <v>1105.7999999999997</v>
      </c>
      <c r="AC297" s="18">
        <f t="shared" si="14"/>
        <v>1196.5000000000007</v>
      </c>
      <c r="AD297" s="18">
        <f t="shared" si="14"/>
        <v>1308.4000000000001</v>
      </c>
      <c r="AE297" s="18">
        <f t="shared" si="14"/>
        <v>1324.399999999999</v>
      </c>
      <c r="AF297" s="18">
        <f t="shared" si="14"/>
        <v>1376.299999999999</v>
      </c>
      <c r="AG297" s="18">
        <f t="shared" si="14"/>
        <v>1355.9999999999995</v>
      </c>
      <c r="AH297" s="18">
        <f t="shared" si="14"/>
        <v>1353.7999999999995</v>
      </c>
      <c r="AI297" s="18">
        <f t="shared" si="14"/>
        <v>1579.2104999999999</v>
      </c>
      <c r="AJ297" s="18">
        <f t="shared" si="14"/>
        <v>1669.3907999999997</v>
      </c>
      <c r="AK297" s="18">
        <f t="shared" si="14"/>
        <v>1750.9729999999997</v>
      </c>
      <c r="AL297" s="18">
        <f t="shared" si="15"/>
        <v>1857.6659999999995</v>
      </c>
      <c r="AM297" s="18">
        <f t="shared" si="15"/>
        <v>2072.0899999999988</v>
      </c>
      <c r="AN297" s="18">
        <f t="shared" si="15"/>
        <v>2360.7100000000005</v>
      </c>
      <c r="AO297" s="18">
        <f t="shared" si="15"/>
        <v>2370.21</v>
      </c>
      <c r="AP297" s="18">
        <f t="shared" si="15"/>
        <v>2815.55</v>
      </c>
      <c r="AQ297" s="18">
        <f t="shared" si="15"/>
        <v>2828.6701601101008</v>
      </c>
      <c r="AR297" s="18">
        <f t="shared" si="15"/>
        <v>3067.1964422702044</v>
      </c>
      <c r="AS297" s="18">
        <f t="shared" si="15"/>
        <v>3010.1332427184484</v>
      </c>
      <c r="AT297" s="18">
        <f t="shared" si="15"/>
        <v>3259.3180000000002</v>
      </c>
      <c r="AU297" s="18">
        <f t="shared" si="15"/>
        <v>3742.1644077669903</v>
      </c>
      <c r="AV297" s="18">
        <f t="shared" si="15"/>
        <v>4321.769165048544</v>
      </c>
      <c r="AW297" s="18">
        <f t="shared" si="15"/>
        <v>4665.6605224076911</v>
      </c>
      <c r="AX297" s="18">
        <f t="shared" si="15"/>
        <v>4943.5803379204572</v>
      </c>
      <c r="AY297" s="18">
        <f t="shared" si="15"/>
        <v>5048.4934849373112</v>
      </c>
      <c r="AZ297" s="18">
        <f t="shared" si="15"/>
        <v>5153.6485075945184</v>
      </c>
      <c r="BA297" s="18">
        <f t="shared" si="15"/>
        <v>5201.8742871705317</v>
      </c>
      <c r="BB297" s="18">
        <f t="shared" si="16"/>
        <v>5360.6065102822886</v>
      </c>
      <c r="BC297" s="18">
        <f t="shared" si="16"/>
        <v>5146.5736973723006</v>
      </c>
      <c r="BD297" s="18">
        <f t="shared" si="16"/>
        <v>5237.762544075139</v>
      </c>
      <c r="BE297" s="18">
        <f t="shared" si="16"/>
        <v>5313.0400246765857</v>
      </c>
      <c r="BF297" s="18">
        <f t="shared" si="16"/>
        <v>5358.3272188629971</v>
      </c>
      <c r="BG297" s="18">
        <f t="shared" si="16"/>
        <v>5413.5805481491634</v>
      </c>
      <c r="BH297" s="18">
        <f t="shared" si="16"/>
        <v>5229.1947214670072</v>
      </c>
      <c r="BI297" s="18">
        <f t="shared" si="16"/>
        <v>5136.8040916350155</v>
      </c>
      <c r="BJ297" s="18">
        <f t="shared" si="16"/>
        <v>5023.0719471135326</v>
      </c>
      <c r="BK297" s="18">
        <f t="shared" si="16"/>
        <v>5464.3037703845212</v>
      </c>
      <c r="BL297" s="18">
        <f t="shared" si="16"/>
        <v>5595.0840261524872</v>
      </c>
      <c r="BM297" s="18">
        <f t="shared" si="16"/>
        <v>5614.8694145523032</v>
      </c>
      <c r="BN297" s="18">
        <f t="shared" si="16"/>
        <v>5630.9815189230376</v>
      </c>
      <c r="BO297" s="18">
        <f t="shared" si="16"/>
        <v>5693.3099540514904</v>
      </c>
      <c r="BP297" s="18">
        <f t="shared" si="16"/>
        <v>5709.7187281493307</v>
      </c>
      <c r="BQ297" s="18">
        <f t="shared" si="16"/>
        <v>5717.8209148481246</v>
      </c>
      <c r="BR297" s="18">
        <f t="shared" si="17"/>
        <v>6153.5389400946488</v>
      </c>
      <c r="BS297" s="18">
        <f t="shared" si="17"/>
        <v>6187.2272907602801</v>
      </c>
      <c r="BT297" s="18">
        <f t="shared" si="17"/>
        <v>6193.872239379557</v>
      </c>
      <c r="BU297" s="18">
        <f t="shared" si="17"/>
        <v>6197.928169178429</v>
      </c>
      <c r="BV297" s="18">
        <f t="shared" si="17"/>
        <v>6202.0043786263032</v>
      </c>
      <c r="BW297" s="18">
        <f t="shared" si="17"/>
        <v>6206.100969121414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45.799999999999976</v>
      </c>
      <c r="G298" s="18">
        <f t="shared" si="13"/>
        <v>42</v>
      </c>
      <c r="H298" s="18">
        <f t="shared" si="13"/>
        <v>42.499999999999922</v>
      </c>
      <c r="I298" s="18">
        <f t="shared" si="13"/>
        <v>42</v>
      </c>
      <c r="J298" s="18">
        <f t="shared" si="13"/>
        <v>49.999999999999979</v>
      </c>
      <c r="K298" s="18">
        <f t="shared" si="13"/>
        <v>34.5</v>
      </c>
      <c r="L298" s="18">
        <f t="shared" si="13"/>
        <v>40.200000000000003</v>
      </c>
      <c r="M298" s="18">
        <f t="shared" si="13"/>
        <v>36.300000000000004</v>
      </c>
      <c r="N298" s="18">
        <f t="shared" si="13"/>
        <v>37.799999999999997</v>
      </c>
      <c r="O298" s="18">
        <f t="shared" si="13"/>
        <v>46.699999999999918</v>
      </c>
      <c r="P298" s="18">
        <f t="shared" si="13"/>
        <v>42.899999999999935</v>
      </c>
      <c r="Q298" s="18">
        <f t="shared" si="13"/>
        <v>42.899999999999935</v>
      </c>
      <c r="R298" s="18">
        <f t="shared" si="13"/>
        <v>48.6</v>
      </c>
      <c r="S298" s="18">
        <f t="shared" si="13"/>
        <v>45</v>
      </c>
      <c r="T298" s="18">
        <f t="shared" si="13"/>
        <v>48</v>
      </c>
      <c r="U298" s="18">
        <f t="shared" si="13"/>
        <v>60.499999999999979</v>
      </c>
      <c r="V298" s="18">
        <f t="shared" si="14"/>
        <v>62.500000000000078</v>
      </c>
      <c r="W298" s="18">
        <f t="shared" si="14"/>
        <v>80.400000000000006</v>
      </c>
      <c r="X298" s="18">
        <f t="shared" si="14"/>
        <v>75.500000000000085</v>
      </c>
      <c r="Y298" s="18">
        <f t="shared" si="14"/>
        <v>75</v>
      </c>
      <c r="Z298" s="18">
        <f t="shared" si="14"/>
        <v>84.600000000000023</v>
      </c>
      <c r="AA298" s="18">
        <f t="shared" si="14"/>
        <v>85.299999999999955</v>
      </c>
      <c r="AB298" s="18">
        <f t="shared" si="14"/>
        <v>81.3</v>
      </c>
      <c r="AC298" s="18">
        <f t="shared" si="14"/>
        <v>85.299999999999955</v>
      </c>
      <c r="AD298" s="18">
        <f t="shared" si="14"/>
        <v>86.7</v>
      </c>
      <c r="AE298" s="18">
        <f t="shared" si="14"/>
        <v>103.99999999999994</v>
      </c>
      <c r="AF298" s="18">
        <f t="shared" si="14"/>
        <v>104.4</v>
      </c>
      <c r="AG298" s="18">
        <f t="shared" si="14"/>
        <v>90.500000000000014</v>
      </c>
      <c r="AH298" s="18">
        <f t="shared" si="14"/>
        <v>104.50000000000007</v>
      </c>
      <c r="AI298" s="18">
        <f t="shared" si="14"/>
        <v>94.08</v>
      </c>
      <c r="AJ298" s="18">
        <f t="shared" si="14"/>
        <v>103.131</v>
      </c>
      <c r="AK298" s="18">
        <f t="shared" si="14"/>
        <v>98.810000000000088</v>
      </c>
      <c r="AL298" s="18">
        <f t="shared" si="15"/>
        <v>84.689999999999941</v>
      </c>
      <c r="AM298" s="18">
        <f t="shared" si="15"/>
        <v>88.449999999999946</v>
      </c>
      <c r="AN298" s="18">
        <f t="shared" si="15"/>
        <v>85.660000000000011</v>
      </c>
      <c r="AO298" s="18">
        <f t="shared" si="15"/>
        <v>89.25</v>
      </c>
      <c r="AP298" s="18">
        <f t="shared" si="15"/>
        <v>98.949999999999946</v>
      </c>
      <c r="AQ298" s="18">
        <f t="shared" si="15"/>
        <v>92.399999999999991</v>
      </c>
      <c r="AR298" s="18">
        <f t="shared" si="15"/>
        <v>100.23</v>
      </c>
      <c r="AS298" s="18">
        <f t="shared" si="15"/>
        <v>94.389999999999901</v>
      </c>
      <c r="AT298" s="18">
        <f t="shared" si="15"/>
        <v>89.539999999999921</v>
      </c>
      <c r="AU298" s="18">
        <f t="shared" si="15"/>
        <v>84.42</v>
      </c>
      <c r="AV298" s="18">
        <f t="shared" si="15"/>
        <v>46.62</v>
      </c>
      <c r="AW298" s="18">
        <f t="shared" si="15"/>
        <v>52.270909090909086</v>
      </c>
      <c r="AX298" s="18">
        <f t="shared" si="15"/>
        <v>80.052425774999989</v>
      </c>
      <c r="AY298" s="18">
        <f t="shared" si="15"/>
        <v>81.253212161624973</v>
      </c>
      <c r="AZ298" s="18">
        <f t="shared" si="15"/>
        <v>82.472010344049338</v>
      </c>
      <c r="BA298" s="18">
        <f t="shared" si="15"/>
        <v>83.709090499210063</v>
      </c>
      <c r="BB298" s="18">
        <f t="shared" si="16"/>
        <v>84.964726856698206</v>
      </c>
      <c r="BC298" s="18">
        <f t="shared" si="16"/>
        <v>86.239197759548659</v>
      </c>
      <c r="BD298" s="18">
        <f t="shared" si="16"/>
        <v>87.101589737144138</v>
      </c>
      <c r="BE298" s="18">
        <f t="shared" si="16"/>
        <v>87.972605634515588</v>
      </c>
      <c r="BF298" s="18">
        <f t="shared" si="16"/>
        <v>88.852331690860751</v>
      </c>
      <c r="BG298" s="18">
        <f t="shared" si="16"/>
        <v>89.740855007769355</v>
      </c>
      <c r="BH298" s="18">
        <f t="shared" si="16"/>
        <v>90.638263557847054</v>
      </c>
      <c r="BI298" s="18">
        <f t="shared" si="16"/>
        <v>91.544646193425521</v>
      </c>
      <c r="BJ298" s="18">
        <f t="shared" si="16"/>
        <v>92.460092655359801</v>
      </c>
      <c r="BK298" s="18">
        <f t="shared" si="16"/>
        <v>93.384693581913382</v>
      </c>
      <c r="BL298" s="18">
        <f t="shared" si="16"/>
        <v>94.318540517732501</v>
      </c>
      <c r="BM298" s="18">
        <f t="shared" si="16"/>
        <v>95.261725922909832</v>
      </c>
      <c r="BN298" s="18">
        <f t="shared" si="16"/>
        <v>95.738034552524368</v>
      </c>
      <c r="BO298" s="18">
        <f t="shared" si="16"/>
        <v>96.216724725286994</v>
      </c>
      <c r="BP298" s="18">
        <f t="shared" si="16"/>
        <v>96.697808348913426</v>
      </c>
      <c r="BQ298" s="18">
        <f t="shared" si="16"/>
        <v>97.181297390657974</v>
      </c>
      <c r="BR298" s="18">
        <f t="shared" si="17"/>
        <v>97.667203877611257</v>
      </c>
      <c r="BS298" s="18">
        <f t="shared" si="17"/>
        <v>98.155539896999301</v>
      </c>
      <c r="BT298" s="18">
        <f t="shared" si="17"/>
        <v>98.646317596484309</v>
      </c>
      <c r="BU298" s="18">
        <f t="shared" si="17"/>
        <v>99.13954918446673</v>
      </c>
      <c r="BV298" s="18">
        <f t="shared" si="17"/>
        <v>99.635246930389059</v>
      </c>
      <c r="BW298" s="18">
        <f t="shared" si="17"/>
        <v>100.13342316504099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953.30000000000075</v>
      </c>
      <c r="G299" s="18">
        <f t="shared" si="13"/>
        <v>902.8000000000003</v>
      </c>
      <c r="H299" s="18">
        <f t="shared" si="13"/>
        <v>809.29999999999939</v>
      </c>
      <c r="I299" s="18">
        <f t="shared" si="13"/>
        <v>878.19999999999891</v>
      </c>
      <c r="J299" s="18">
        <f t="shared" si="13"/>
        <v>943.20000000000073</v>
      </c>
      <c r="K299" s="18">
        <f t="shared" si="13"/>
        <v>844.20000000000016</v>
      </c>
      <c r="L299" s="18">
        <f t="shared" si="13"/>
        <v>837.60000000000025</v>
      </c>
      <c r="M299" s="18">
        <f t="shared" si="13"/>
        <v>843.7</v>
      </c>
      <c r="N299" s="18">
        <f t="shared" si="13"/>
        <v>853.2</v>
      </c>
      <c r="O299" s="18">
        <f t="shared" si="13"/>
        <v>825.10000000000048</v>
      </c>
      <c r="P299" s="18">
        <f t="shared" si="13"/>
        <v>788.89999999999873</v>
      </c>
      <c r="Q299" s="18">
        <f t="shared" si="13"/>
        <v>796.8000000000003</v>
      </c>
      <c r="R299" s="18">
        <f t="shared" si="13"/>
        <v>861.50000000000023</v>
      </c>
      <c r="S299" s="18">
        <f t="shared" si="13"/>
        <v>901.2000000000005</v>
      </c>
      <c r="T299" s="18">
        <f t="shared" si="13"/>
        <v>944.59999999999957</v>
      </c>
      <c r="U299" s="18">
        <f t="shared" si="13"/>
        <v>1035.3000000000011</v>
      </c>
      <c r="V299" s="18">
        <f t="shared" si="14"/>
        <v>1032.651000000001</v>
      </c>
      <c r="W299" s="18">
        <f t="shared" si="14"/>
        <v>1013.9499999999999</v>
      </c>
      <c r="X299" s="18">
        <f t="shared" si="14"/>
        <v>1058.95</v>
      </c>
      <c r="Y299" s="18">
        <f t="shared" si="14"/>
        <v>1050.0999999999999</v>
      </c>
      <c r="Z299" s="18">
        <f t="shared" si="14"/>
        <v>1019.5000000000002</v>
      </c>
      <c r="AA299" s="18">
        <f t="shared" si="14"/>
        <v>991.59999999999991</v>
      </c>
      <c r="AB299" s="18">
        <f t="shared" si="14"/>
        <v>1054.815000000001</v>
      </c>
      <c r="AC299" s="18">
        <f t="shared" si="14"/>
        <v>1090.6000000000017</v>
      </c>
      <c r="AD299" s="18">
        <f t="shared" si="14"/>
        <v>1016.6000000000016</v>
      </c>
      <c r="AE299" s="18">
        <f t="shared" si="14"/>
        <v>1019.2999999999996</v>
      </c>
      <c r="AF299" s="18">
        <f t="shared" si="14"/>
        <v>1119.7999999999988</v>
      </c>
      <c r="AG299" s="18">
        <f t="shared" si="14"/>
        <v>1030.3999999999996</v>
      </c>
      <c r="AH299" s="18">
        <f t="shared" si="14"/>
        <v>996.20500000000038</v>
      </c>
      <c r="AI299" s="18">
        <f t="shared" si="14"/>
        <v>1057.9799999999998</v>
      </c>
      <c r="AJ299" s="18">
        <f t="shared" si="14"/>
        <v>1120.56</v>
      </c>
      <c r="AK299" s="18">
        <f t="shared" si="14"/>
        <v>1230.8999999999996</v>
      </c>
      <c r="AL299" s="18">
        <f t="shared" si="15"/>
        <v>1227.9899999999993</v>
      </c>
      <c r="AM299" s="18">
        <f t="shared" si="15"/>
        <v>1271.78</v>
      </c>
      <c r="AN299" s="18">
        <f t="shared" si="15"/>
        <v>1254.49</v>
      </c>
      <c r="AO299" s="18">
        <f t="shared" si="15"/>
        <v>1124.9800000000005</v>
      </c>
      <c r="AP299" s="18">
        <f t="shared" si="15"/>
        <v>1053.8100000000004</v>
      </c>
      <c r="AQ299" s="18">
        <f t="shared" si="15"/>
        <v>996.50000000000057</v>
      </c>
      <c r="AR299" s="18">
        <f t="shared" si="15"/>
        <v>1016.6099999999996</v>
      </c>
      <c r="AS299" s="18">
        <f t="shared" si="15"/>
        <v>1010.0300000000004</v>
      </c>
      <c r="AT299" s="18">
        <f t="shared" si="15"/>
        <v>1005.6200000000017</v>
      </c>
      <c r="AU299" s="18">
        <f t="shared" si="15"/>
        <v>959.79999999999984</v>
      </c>
      <c r="AV299" s="18">
        <f t="shared" si="15"/>
        <v>927.33</v>
      </c>
      <c r="AW299" s="18">
        <f t="shared" si="15"/>
        <v>950.70358208772404</v>
      </c>
      <c r="AX299" s="18">
        <f t="shared" si="15"/>
        <v>1027.7222899071667</v>
      </c>
      <c r="AY299" s="18">
        <f t="shared" si="15"/>
        <v>1054.1492658292334</v>
      </c>
      <c r="AZ299" s="18">
        <f t="shared" si="15"/>
        <v>1069.961504816672</v>
      </c>
      <c r="BA299" s="18">
        <f t="shared" si="15"/>
        <v>1086.0109273889218</v>
      </c>
      <c r="BB299" s="18">
        <f t="shared" si="16"/>
        <v>1102.3010912997554</v>
      </c>
      <c r="BC299" s="18">
        <f t="shared" si="16"/>
        <v>1118.8356076692519</v>
      </c>
      <c r="BD299" s="18">
        <f t="shared" si="16"/>
        <v>1130.0239637459445</v>
      </c>
      <c r="BE299" s="18">
        <f t="shared" si="16"/>
        <v>1141.3242033834038</v>
      </c>
      <c r="BF299" s="18">
        <f t="shared" si="16"/>
        <v>1152.737445417238</v>
      </c>
      <c r="BG299" s="18">
        <f t="shared" si="16"/>
        <v>1164.2648198714105</v>
      </c>
      <c r="BH299" s="18">
        <f t="shared" si="16"/>
        <v>1175.9074680701247</v>
      </c>
      <c r="BI299" s="18">
        <f t="shared" si="16"/>
        <v>1187.6665427508258</v>
      </c>
      <c r="BJ299" s="18">
        <f t="shared" si="16"/>
        <v>1199.5432081783338</v>
      </c>
      <c r="BK299" s="18">
        <f t="shared" si="16"/>
        <v>1211.5386402601171</v>
      </c>
      <c r="BL299" s="18">
        <f t="shared" si="16"/>
        <v>1223.6540266627187</v>
      </c>
      <c r="BM299" s="18">
        <f t="shared" si="16"/>
        <v>1235.8905669293458</v>
      </c>
      <c r="BN299" s="18">
        <f t="shared" si="16"/>
        <v>1242.0700197639924</v>
      </c>
      <c r="BO299" s="18">
        <f t="shared" si="16"/>
        <v>1248.2803698628124</v>
      </c>
      <c r="BP299" s="18">
        <f t="shared" si="16"/>
        <v>1254.5217717121261</v>
      </c>
      <c r="BQ299" s="18">
        <f t="shared" si="16"/>
        <v>1260.7943805706866</v>
      </c>
      <c r="BR299" s="18">
        <f t="shared" si="17"/>
        <v>1267.0983524735395</v>
      </c>
      <c r="BS299" s="18">
        <f t="shared" si="17"/>
        <v>1273.4338442359074</v>
      </c>
      <c r="BT299" s="18">
        <f t="shared" si="17"/>
        <v>1279.8010134570866</v>
      </c>
      <c r="BU299" s="18">
        <f t="shared" si="17"/>
        <v>1286.2000185243717</v>
      </c>
      <c r="BV299" s="18">
        <f t="shared" si="17"/>
        <v>1292.6310186169937</v>
      </c>
      <c r="BW299" s="18">
        <f t="shared" si="17"/>
        <v>1299.0941737100784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6AC479A6-9904-4DD7-8EF0-8D05FCE4EC3B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D7636-086D-4A6F-812E-9F11E3E831E2}">
  <dimension ref="B1:BW301"/>
  <sheetViews>
    <sheetView showGridLines="0" zoomScaleNormal="100" workbookViewId="0">
      <pane xSplit="4" ySplit="10" topLeftCell="L230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10" width="3.83203125" style="11" bestFit="1" customWidth="1"/>
    <col min="11" max="12" width="4.25" style="11" bestFit="1" customWidth="1"/>
    <col min="13" max="14" width="3.83203125" style="11" bestFit="1" customWidth="1"/>
    <col min="15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5</v>
      </c>
      <c r="D6" s="59">
        <v>0.21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956.70000000000016</v>
      </c>
      <c r="G10" s="15">
        <f t="shared" si="0"/>
        <v>836.67000000000019</v>
      </c>
      <c r="H10" s="15">
        <f t="shared" si="0"/>
        <v>944.28</v>
      </c>
      <c r="I10" s="15">
        <f t="shared" si="0"/>
        <v>948.32000000000028</v>
      </c>
      <c r="J10" s="15">
        <f t="shared" si="0"/>
        <v>889.31399999999996</v>
      </c>
      <c r="K10" s="15">
        <f t="shared" si="0"/>
        <v>1076.5970000000004</v>
      </c>
      <c r="L10" s="15">
        <f t="shared" si="0"/>
        <v>1041.577</v>
      </c>
      <c r="M10" s="15">
        <f t="shared" si="0"/>
        <v>990.34999999999991</v>
      </c>
      <c r="N10" s="15">
        <f t="shared" si="0"/>
        <v>965.65000000000009</v>
      </c>
      <c r="O10" s="15">
        <f t="shared" si="0"/>
        <v>1277.5600000000004</v>
      </c>
      <c r="P10" s="15">
        <f t="shared" si="0"/>
        <v>1178.2999999999997</v>
      </c>
      <c r="Q10" s="15">
        <f t="shared" si="0"/>
        <v>1256.7</v>
      </c>
      <c r="R10" s="15">
        <f t="shared" si="0"/>
        <v>1143.3</v>
      </c>
      <c r="S10" s="15">
        <f t="shared" si="0"/>
        <v>1310.3999999999999</v>
      </c>
      <c r="T10" s="15">
        <f t="shared" si="0"/>
        <v>1446.8</v>
      </c>
      <c r="U10" s="15">
        <f t="shared" si="0"/>
        <v>1380.2</v>
      </c>
      <c r="V10" s="15">
        <f t="shared" si="0"/>
        <v>1480.2599999999998</v>
      </c>
      <c r="W10" s="15">
        <f t="shared" si="0"/>
        <v>1498.1000000000004</v>
      </c>
      <c r="X10" s="15">
        <f t="shared" si="0"/>
        <v>1512.1</v>
      </c>
      <c r="Y10" s="15">
        <f t="shared" si="0"/>
        <v>1613.5000000000002</v>
      </c>
      <c r="Z10" s="15">
        <f t="shared" si="0"/>
        <v>1480.9399999999996</v>
      </c>
      <c r="AA10" s="15">
        <f t="shared" si="0"/>
        <v>1535.2299999999998</v>
      </c>
      <c r="AB10" s="15">
        <f t="shared" si="0"/>
        <v>1668.21</v>
      </c>
      <c r="AC10" s="15">
        <f t="shared" si="0"/>
        <v>1670.0950000000005</v>
      </c>
      <c r="AD10" s="15">
        <f t="shared" si="0"/>
        <v>1651.930000000001</v>
      </c>
      <c r="AE10" s="15">
        <f t="shared" si="0"/>
        <v>1841.3999999999999</v>
      </c>
      <c r="AF10" s="15">
        <f t="shared" si="0"/>
        <v>2143.0700000000006</v>
      </c>
      <c r="AG10" s="15">
        <f t="shared" si="0"/>
        <v>1875.1499999999996</v>
      </c>
      <c r="AH10" s="15">
        <f t="shared" si="0"/>
        <v>1928.5</v>
      </c>
      <c r="AI10" s="15">
        <f t="shared" si="0"/>
        <v>2070.6390000000001</v>
      </c>
      <c r="AJ10" s="15">
        <f t="shared" si="0"/>
        <v>2117.53755</v>
      </c>
      <c r="AK10" s="15">
        <f t="shared" si="0"/>
        <v>2177.8837500000004</v>
      </c>
      <c r="AL10" s="15">
        <f t="shared" si="0"/>
        <v>2330.6190899999997</v>
      </c>
      <c r="AM10" s="15">
        <f t="shared" si="0"/>
        <v>2434.3529699999995</v>
      </c>
      <c r="AN10" s="15">
        <f t="shared" si="0"/>
        <v>2555.4486299999985</v>
      </c>
      <c r="AO10" s="15">
        <f t="shared" si="0"/>
        <v>2520.5115234599994</v>
      </c>
      <c r="AP10" s="15">
        <f t="shared" si="0"/>
        <v>2571.0924530100001</v>
      </c>
      <c r="AQ10" s="15">
        <f t="shared" si="0"/>
        <v>2829.6402953699999</v>
      </c>
      <c r="AR10" s="15">
        <f t="shared" si="0"/>
        <v>2915.4032418525007</v>
      </c>
      <c r="AS10" s="15">
        <f t="shared" si="0"/>
        <v>3097.4742271179007</v>
      </c>
      <c r="AT10" s="15">
        <f t="shared" si="0"/>
        <v>3305.2358949727318</v>
      </c>
      <c r="AU10" s="15">
        <f t="shared" si="0"/>
        <v>3622.0081731130726</v>
      </c>
      <c r="AV10" s="15">
        <f t="shared" si="0"/>
        <v>3336.0232227998877</v>
      </c>
      <c r="AW10" s="15">
        <f t="shared" si="0"/>
        <v>3385.6969542771189</v>
      </c>
      <c r="AX10" s="15">
        <f t="shared" si="0"/>
        <v>3435.7002501079965</v>
      </c>
      <c r="AY10" s="15">
        <f t="shared" si="0"/>
        <v>3486.3200498521196</v>
      </c>
      <c r="AZ10" s="15">
        <f t="shared" si="0"/>
        <v>3539.5586153313943</v>
      </c>
      <c r="BA10" s="15">
        <f t="shared" si="0"/>
        <v>3556.1618242154527</v>
      </c>
      <c r="BB10" s="15">
        <f t="shared" si="0"/>
        <v>3591.3835906775498</v>
      </c>
      <c r="BC10" s="15">
        <f t="shared" si="0"/>
        <v>3610.3713918183621</v>
      </c>
      <c r="BD10" s="15">
        <f t="shared" si="0"/>
        <v>3667.8782049814222</v>
      </c>
      <c r="BE10" s="15">
        <f t="shared" si="0"/>
        <v>3721.7627685037251</v>
      </c>
      <c r="BF10" s="15">
        <f t="shared" si="0"/>
        <v>3775.1426867343021</v>
      </c>
      <c r="BG10" s="15">
        <f t="shared" si="0"/>
        <v>3834.5621242276779</v>
      </c>
      <c r="BH10" s="15">
        <f t="shared" si="0"/>
        <v>3910.12559895294</v>
      </c>
      <c r="BI10" s="15">
        <f t="shared" si="0"/>
        <v>3910.12559895294</v>
      </c>
      <c r="BJ10" s="15">
        <f t="shared" si="0"/>
        <v>3910.12559895294</v>
      </c>
      <c r="BK10" s="15">
        <f t="shared" si="0"/>
        <v>3910.12559895294</v>
      </c>
      <c r="BL10" s="15">
        <f t="shared" si="0"/>
        <v>3910.12559895294</v>
      </c>
      <c r="BM10" s="15">
        <f t="shared" si="0"/>
        <v>3910.12559895294</v>
      </c>
      <c r="BN10" s="15">
        <f t="shared" si="0"/>
        <v>3910.12559895294</v>
      </c>
      <c r="BO10" s="15">
        <f t="shared" si="0"/>
        <v>3910.12559895294</v>
      </c>
      <c r="BP10" s="15">
        <f t="shared" si="0"/>
        <v>3910.12559895294</v>
      </c>
      <c r="BQ10" s="15">
        <f t="shared" si="0"/>
        <v>3910.12559895294</v>
      </c>
      <c r="BR10" s="15">
        <f t="shared" ref="BR10:BW10" si="1">SUM(BR11:BR266)</f>
        <v>3910.12559895294</v>
      </c>
      <c r="BS10" s="15">
        <f t="shared" si="1"/>
        <v>3910.12559895294</v>
      </c>
      <c r="BT10" s="15">
        <f t="shared" si="1"/>
        <v>3910.12559895294</v>
      </c>
      <c r="BU10" s="15">
        <f t="shared" si="1"/>
        <v>3910.12559895294</v>
      </c>
      <c r="BV10" s="15">
        <f t="shared" si="1"/>
        <v>3910.12559895294</v>
      </c>
      <c r="BW10" s="15">
        <f t="shared" si="1"/>
        <v>3910.12559895294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.8</v>
      </c>
      <c r="G11" s="23">
        <v>1.3</v>
      </c>
      <c r="H11" s="23">
        <v>2.5</v>
      </c>
      <c r="I11" s="23">
        <v>1.4000000000000001</v>
      </c>
      <c r="J11" s="23">
        <v>1.5</v>
      </c>
      <c r="K11" s="23">
        <v>4.7</v>
      </c>
      <c r="L11" s="23">
        <v>5</v>
      </c>
      <c r="M11" s="23">
        <v>2.8000000000000003</v>
      </c>
      <c r="N11" s="23">
        <v>5.4</v>
      </c>
      <c r="O11" s="23">
        <v>4.4000000000000004</v>
      </c>
      <c r="P11" s="23">
        <v>10.6</v>
      </c>
      <c r="Q11" s="23">
        <v>11.1</v>
      </c>
      <c r="R11" s="23">
        <v>13.8</v>
      </c>
      <c r="S11" s="23">
        <v>14.3</v>
      </c>
      <c r="T11" s="23">
        <v>12</v>
      </c>
      <c r="U11" s="23">
        <v>14.8</v>
      </c>
      <c r="V11" s="23">
        <v>11.6</v>
      </c>
      <c r="W11" s="23">
        <v>10</v>
      </c>
      <c r="X11" s="23">
        <v>9.6</v>
      </c>
      <c r="Y11" s="23">
        <v>9.1</v>
      </c>
      <c r="Z11" s="23">
        <v>9.1</v>
      </c>
      <c r="AA11" s="23">
        <v>8</v>
      </c>
      <c r="AB11" s="23">
        <v>7.8000000000000007</v>
      </c>
      <c r="AC11" s="23">
        <v>8</v>
      </c>
      <c r="AD11" s="23">
        <v>7.2999999999999989</v>
      </c>
      <c r="AE11" s="23">
        <v>12</v>
      </c>
      <c r="AF11" s="23">
        <v>13.7</v>
      </c>
      <c r="AG11" s="23">
        <v>10.5</v>
      </c>
      <c r="AH11" s="23">
        <v>8.8000000000000007</v>
      </c>
      <c r="AI11" s="23">
        <v>13.899999999999999</v>
      </c>
      <c r="AJ11" s="23">
        <v>14.900000000000002</v>
      </c>
      <c r="AK11" s="23">
        <v>18.639600000000002</v>
      </c>
      <c r="AL11" s="23">
        <v>18.339299999999998</v>
      </c>
      <c r="AM11" s="23">
        <v>16.26492</v>
      </c>
      <c r="AN11" s="23">
        <v>7.7019599999999997</v>
      </c>
      <c r="AO11" s="23">
        <v>10.436999999999999</v>
      </c>
      <c r="AP11" s="23">
        <v>8.7218429000000004</v>
      </c>
      <c r="AQ11" s="23">
        <v>4.7854086000000002</v>
      </c>
      <c r="AR11" s="23">
        <v>5.7659590800000018</v>
      </c>
      <c r="AS11" s="23">
        <v>3.2319331799999995</v>
      </c>
      <c r="AT11" s="23">
        <v>6.0736263000000008</v>
      </c>
      <c r="AU11" s="23">
        <v>7.4607434999999995</v>
      </c>
      <c r="AV11" s="23">
        <v>5.9471930365913277</v>
      </c>
      <c r="AW11" s="23">
        <v>6.0066649669572412</v>
      </c>
      <c r="AX11" s="23">
        <v>6.0667316166268135</v>
      </c>
      <c r="AY11" s="23">
        <v>6.1273989327930813</v>
      </c>
      <c r="AZ11" s="23">
        <v>6.1886729221210119</v>
      </c>
      <c r="BA11" s="23">
        <v>6.2505596513422219</v>
      </c>
      <c r="BB11" s="23">
        <v>6.3130652478556444</v>
      </c>
      <c r="BC11" s="23">
        <v>6.376195900334201</v>
      </c>
      <c r="BD11" s="23">
        <v>6.4399578593375431</v>
      </c>
      <c r="BE11" s="23">
        <v>6.5043574379309179</v>
      </c>
      <c r="BF11" s="23">
        <v>6.5694010123102276</v>
      </c>
      <c r="BG11" s="23">
        <v>6.6350950224333296</v>
      </c>
      <c r="BH11" s="23">
        <v>6.7014459726576625</v>
      </c>
      <c r="BI11" s="23">
        <v>6.7014459726576625</v>
      </c>
      <c r="BJ11" s="23">
        <v>6.7014459726576625</v>
      </c>
      <c r="BK11" s="23">
        <v>6.7014459726576625</v>
      </c>
      <c r="BL11" s="23">
        <v>6.7014459726576625</v>
      </c>
      <c r="BM11" s="23">
        <v>6.7014459726576625</v>
      </c>
      <c r="BN11" s="23">
        <v>6.7014459726576625</v>
      </c>
      <c r="BO11" s="23">
        <v>6.7014459726576625</v>
      </c>
      <c r="BP11" s="23">
        <v>6.7014459726576625</v>
      </c>
      <c r="BQ11" s="23">
        <v>6.7014459726576625</v>
      </c>
      <c r="BR11" s="23">
        <v>6.7014459726576625</v>
      </c>
      <c r="BS11" s="23">
        <v>6.7014459726576625</v>
      </c>
      <c r="BT11" s="23">
        <v>6.7014459726576625</v>
      </c>
      <c r="BU11" s="23">
        <v>6.7014459726576625</v>
      </c>
      <c r="BV11" s="23">
        <v>6.7014459726576625</v>
      </c>
      <c r="BW11" s="23">
        <v>6.7014459726576625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6.6000000000000005</v>
      </c>
      <c r="G12" s="23">
        <v>9.8000000000000007</v>
      </c>
      <c r="H12" s="23">
        <v>6.1</v>
      </c>
      <c r="I12" s="23">
        <v>15.8</v>
      </c>
      <c r="J12" s="23">
        <v>13.1</v>
      </c>
      <c r="K12" s="23">
        <v>16.5</v>
      </c>
      <c r="L12" s="23">
        <v>10.8</v>
      </c>
      <c r="M12" s="23">
        <v>19.900000000000002</v>
      </c>
      <c r="N12" s="23">
        <v>16</v>
      </c>
      <c r="O12" s="23">
        <v>17.400000000000002</v>
      </c>
      <c r="P12" s="23">
        <v>23.6</v>
      </c>
      <c r="Q12" s="23">
        <v>22.4</v>
      </c>
      <c r="R12" s="23">
        <v>27.799999999999997</v>
      </c>
      <c r="S12" s="23">
        <v>25</v>
      </c>
      <c r="T12" s="23">
        <v>17.3</v>
      </c>
      <c r="U12" s="23">
        <v>22.1</v>
      </c>
      <c r="V12" s="23">
        <v>22.4</v>
      </c>
      <c r="W12" s="23">
        <v>27.9</v>
      </c>
      <c r="X12" s="23">
        <v>31.300000000000004</v>
      </c>
      <c r="Y12" s="23">
        <v>28.4</v>
      </c>
      <c r="Z12" s="23">
        <v>24.2</v>
      </c>
      <c r="AA12" s="23">
        <v>22.2</v>
      </c>
      <c r="AB12" s="23">
        <v>21.1</v>
      </c>
      <c r="AC12" s="23">
        <v>25.6</v>
      </c>
      <c r="AD12" s="23">
        <v>10.5</v>
      </c>
      <c r="AE12" s="23">
        <v>19.3</v>
      </c>
      <c r="AF12" s="23">
        <v>40.9</v>
      </c>
      <c r="AG12" s="23">
        <v>42</v>
      </c>
      <c r="AH12" s="23">
        <v>63</v>
      </c>
      <c r="AI12" s="23">
        <v>43</v>
      </c>
      <c r="AJ12" s="23">
        <v>42.4</v>
      </c>
      <c r="AK12" s="23">
        <v>36.445919999999994</v>
      </c>
      <c r="AL12" s="23">
        <v>75.070800000000006</v>
      </c>
      <c r="AM12" s="23">
        <v>46.683</v>
      </c>
      <c r="AN12" s="23">
        <v>39.195239999999991</v>
      </c>
      <c r="AO12" s="23">
        <v>25.934999999999999</v>
      </c>
      <c r="AP12" s="23">
        <v>57.758530570000012</v>
      </c>
      <c r="AQ12" s="23">
        <v>43.959299999999992</v>
      </c>
      <c r="AR12" s="23">
        <v>35.703141809999998</v>
      </c>
      <c r="AS12" s="23">
        <v>29.548151009999998</v>
      </c>
      <c r="AT12" s="23">
        <v>29.236846799999988</v>
      </c>
      <c r="AU12" s="23">
        <v>36.180248999999996</v>
      </c>
      <c r="AV12" s="23">
        <v>29.772817822609571</v>
      </c>
      <c r="AW12" s="23">
        <v>30.070546000835666</v>
      </c>
      <c r="AX12" s="23">
        <v>30.371251460844022</v>
      </c>
      <c r="AY12" s="23">
        <v>30.674963975452464</v>
      </c>
      <c r="AZ12" s="23">
        <v>30.981713615206985</v>
      </c>
      <c r="BA12" s="23">
        <v>31.291530751359055</v>
      </c>
      <c r="BB12" s="23">
        <v>31.604446058872647</v>
      </c>
      <c r="BC12" s="23">
        <v>31.920490519461374</v>
      </c>
      <c r="BD12" s="23">
        <v>32.239695424655984</v>
      </c>
      <c r="BE12" s="23">
        <v>32.562092378902548</v>
      </c>
      <c r="BF12" s="23">
        <v>32.88771330269158</v>
      </c>
      <c r="BG12" s="23">
        <v>33.216590435718494</v>
      </c>
      <c r="BH12" s="23">
        <v>33.548756340075684</v>
      </c>
      <c r="BI12" s="23">
        <v>33.548756340075684</v>
      </c>
      <c r="BJ12" s="23">
        <v>33.548756340075684</v>
      </c>
      <c r="BK12" s="23">
        <v>33.548756340075684</v>
      </c>
      <c r="BL12" s="23">
        <v>33.548756340075684</v>
      </c>
      <c r="BM12" s="23">
        <v>33.548756340075684</v>
      </c>
      <c r="BN12" s="23">
        <v>33.548756340075684</v>
      </c>
      <c r="BO12" s="23">
        <v>33.548756340075684</v>
      </c>
      <c r="BP12" s="23">
        <v>33.548756340075684</v>
      </c>
      <c r="BQ12" s="23">
        <v>33.548756340075684</v>
      </c>
      <c r="BR12" s="23">
        <v>33.548756340075684</v>
      </c>
      <c r="BS12" s="23">
        <v>33.548756340075684</v>
      </c>
      <c r="BT12" s="23">
        <v>33.548756340075684</v>
      </c>
      <c r="BU12" s="23">
        <v>33.548756340075684</v>
      </c>
      <c r="BV12" s="23">
        <v>33.548756340075684</v>
      </c>
      <c r="BW12" s="23">
        <v>33.548756340075684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42.9</v>
      </c>
      <c r="G13" s="23">
        <v>41.8</v>
      </c>
      <c r="H13" s="23">
        <v>55</v>
      </c>
      <c r="I13" s="23">
        <v>64</v>
      </c>
      <c r="J13" s="23">
        <v>33</v>
      </c>
      <c r="K13" s="23">
        <v>68.42</v>
      </c>
      <c r="L13" s="23">
        <v>77.600000000000009</v>
      </c>
      <c r="M13" s="23">
        <v>79.900000000000006</v>
      </c>
      <c r="N13" s="23">
        <v>76.100000000000009</v>
      </c>
      <c r="O13" s="23">
        <v>94.9</v>
      </c>
      <c r="P13" s="23">
        <v>91.5</v>
      </c>
      <c r="Q13" s="23">
        <v>95.8</v>
      </c>
      <c r="R13" s="23">
        <v>88.3</v>
      </c>
      <c r="S13" s="23">
        <v>97.2</v>
      </c>
      <c r="T13" s="23">
        <v>108.70000000000002</v>
      </c>
      <c r="U13" s="23">
        <v>116.7</v>
      </c>
      <c r="V13" s="23">
        <v>102.6</v>
      </c>
      <c r="W13" s="23">
        <v>113.8</v>
      </c>
      <c r="X13" s="23">
        <v>100.4</v>
      </c>
      <c r="Y13" s="23">
        <v>112.4</v>
      </c>
      <c r="Z13" s="23">
        <v>126.2</v>
      </c>
      <c r="AA13" s="23">
        <v>98.1</v>
      </c>
      <c r="AB13" s="23">
        <v>113.6</v>
      </c>
      <c r="AC13" s="23">
        <v>109.1</v>
      </c>
      <c r="AD13" s="23">
        <v>102.1</v>
      </c>
      <c r="AE13" s="23">
        <v>118.5</v>
      </c>
      <c r="AF13" s="23">
        <v>130.80000000000001</v>
      </c>
      <c r="AG13" s="23">
        <v>142.1</v>
      </c>
      <c r="AH13" s="23">
        <v>97.9</v>
      </c>
      <c r="AI13" s="23">
        <v>131.19999999999999</v>
      </c>
      <c r="AJ13" s="23">
        <v>96.4</v>
      </c>
      <c r="AK13" s="23">
        <v>96.801599999999993</v>
      </c>
      <c r="AL13" s="23">
        <v>87.738</v>
      </c>
      <c r="AM13" s="23">
        <v>98.272859999999994</v>
      </c>
      <c r="AN13" s="23">
        <v>93.763320000000007</v>
      </c>
      <c r="AO13" s="23">
        <v>88.688250000000011</v>
      </c>
      <c r="AP13" s="23">
        <v>109.59717118</v>
      </c>
      <c r="AQ13" s="23">
        <v>82.651027830000004</v>
      </c>
      <c r="AR13" s="23">
        <v>90.592542600000002</v>
      </c>
      <c r="AS13" s="23">
        <v>94.674354600000015</v>
      </c>
      <c r="AT13" s="23">
        <v>71.898407699999979</v>
      </c>
      <c r="AU13" s="23">
        <v>94.15388639999999</v>
      </c>
      <c r="AV13" s="23">
        <v>74.234999999999999</v>
      </c>
      <c r="AW13" s="23">
        <v>74.977350000000001</v>
      </c>
      <c r="AX13" s="23">
        <v>75.727123500000005</v>
      </c>
      <c r="AY13" s="23">
        <v>76.484394735000009</v>
      </c>
      <c r="AZ13" s="23">
        <v>77.249238682350011</v>
      </c>
      <c r="BA13" s="23">
        <v>78.021731069173526</v>
      </c>
      <c r="BB13" s="23">
        <v>78.801948379865266</v>
      </c>
      <c r="BC13" s="23">
        <v>79.589967863663915</v>
      </c>
      <c r="BD13" s="23">
        <v>80.385867542300559</v>
      </c>
      <c r="BE13" s="23">
        <v>81.18972621772356</v>
      </c>
      <c r="BF13" s="23">
        <v>82.0016234799008</v>
      </c>
      <c r="BG13" s="23">
        <v>82.821639714699813</v>
      </c>
      <c r="BH13" s="23">
        <v>83.649856111846802</v>
      </c>
      <c r="BI13" s="23">
        <v>83.649856111846802</v>
      </c>
      <c r="BJ13" s="23">
        <v>83.649856111846802</v>
      </c>
      <c r="BK13" s="23">
        <v>83.649856111846802</v>
      </c>
      <c r="BL13" s="23">
        <v>83.649856111846802</v>
      </c>
      <c r="BM13" s="23">
        <v>83.649856111846802</v>
      </c>
      <c r="BN13" s="23">
        <v>83.649856111846802</v>
      </c>
      <c r="BO13" s="23">
        <v>83.649856111846802</v>
      </c>
      <c r="BP13" s="23">
        <v>83.649856111846802</v>
      </c>
      <c r="BQ13" s="23">
        <v>83.649856111846802</v>
      </c>
      <c r="BR13" s="23">
        <v>83.649856111846802</v>
      </c>
      <c r="BS13" s="23">
        <v>83.649856111846802</v>
      </c>
      <c r="BT13" s="23">
        <v>83.649856111846802</v>
      </c>
      <c r="BU13" s="23">
        <v>83.649856111846802</v>
      </c>
      <c r="BV13" s="23">
        <v>83.649856111846802</v>
      </c>
      <c r="BW13" s="23">
        <v>83.649856111846802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6.3</v>
      </c>
      <c r="G14" s="23">
        <v>3.57</v>
      </c>
      <c r="H14" s="23">
        <v>3.78</v>
      </c>
      <c r="I14" s="23">
        <v>4.62</v>
      </c>
      <c r="J14" s="23">
        <v>0.84</v>
      </c>
      <c r="K14" s="23">
        <v>6.72</v>
      </c>
      <c r="L14" s="23">
        <v>8.4</v>
      </c>
      <c r="M14" s="23">
        <v>11.549999999999999</v>
      </c>
      <c r="N14" s="23">
        <v>9.4499999999999993</v>
      </c>
      <c r="O14" s="23">
        <v>7</v>
      </c>
      <c r="P14" s="23">
        <v>11.8</v>
      </c>
      <c r="Q14" s="23">
        <v>17.2</v>
      </c>
      <c r="R14" s="23">
        <v>18</v>
      </c>
      <c r="S14" s="23">
        <v>19.8</v>
      </c>
      <c r="T14" s="23">
        <v>48.800000000000004</v>
      </c>
      <c r="U14" s="23">
        <v>33</v>
      </c>
      <c r="V14" s="23">
        <v>33.5</v>
      </c>
      <c r="W14" s="23">
        <v>36.5</v>
      </c>
      <c r="X14" s="23">
        <v>50.7</v>
      </c>
      <c r="Y14" s="23">
        <v>35</v>
      </c>
      <c r="Z14" s="23">
        <v>30.200000000000003</v>
      </c>
      <c r="AA14" s="23">
        <v>29.1</v>
      </c>
      <c r="AB14" s="23">
        <v>32.6</v>
      </c>
      <c r="AC14" s="23">
        <v>29.699999999999996</v>
      </c>
      <c r="AD14" s="23">
        <v>26.1</v>
      </c>
      <c r="AE14" s="23">
        <v>31.8</v>
      </c>
      <c r="AF14" s="23">
        <v>32.299999999999997</v>
      </c>
      <c r="AG14" s="23">
        <v>40.9</v>
      </c>
      <c r="AH14" s="23">
        <v>30.700000000000003</v>
      </c>
      <c r="AI14" s="23">
        <v>44.1</v>
      </c>
      <c r="AJ14" s="23">
        <v>37.799999999999997</v>
      </c>
      <c r="AK14" s="23">
        <v>26.817</v>
      </c>
      <c r="AL14" s="23">
        <v>21.378</v>
      </c>
      <c r="AM14" s="23">
        <v>34.454909999999998</v>
      </c>
      <c r="AN14" s="23">
        <v>30.716070000000006</v>
      </c>
      <c r="AO14" s="23">
        <v>24.569999999999997</v>
      </c>
      <c r="AP14" s="23">
        <v>44.854004590000002</v>
      </c>
      <c r="AQ14" s="23">
        <v>30.475134270000005</v>
      </c>
      <c r="AR14" s="23">
        <v>45.653986979999999</v>
      </c>
      <c r="AS14" s="23">
        <v>33.219003404999981</v>
      </c>
      <c r="AT14" s="23">
        <v>43.544258309999989</v>
      </c>
      <c r="AU14" s="23">
        <v>80.046924929999989</v>
      </c>
      <c r="AV14" s="23">
        <v>44.540999999999997</v>
      </c>
      <c r="AW14" s="23">
        <v>44.986409999999999</v>
      </c>
      <c r="AX14" s="23">
        <v>45.436274099999999</v>
      </c>
      <c r="AY14" s="23">
        <v>45.890636841000003</v>
      </c>
      <c r="AZ14" s="23">
        <v>46.349543209410001</v>
      </c>
      <c r="BA14" s="23">
        <v>46.8130386415041</v>
      </c>
      <c r="BB14" s="23">
        <v>47.281169027919141</v>
      </c>
      <c r="BC14" s="23">
        <v>47.753980718198328</v>
      </c>
      <c r="BD14" s="23">
        <v>48.231520525380311</v>
      </c>
      <c r="BE14" s="23">
        <v>48.713835730634116</v>
      </c>
      <c r="BF14" s="23">
        <v>49.200974087940459</v>
      </c>
      <c r="BG14" s="23">
        <v>49.69298382881987</v>
      </c>
      <c r="BH14" s="23">
        <v>50.189913667108065</v>
      </c>
      <c r="BI14" s="23">
        <v>50.189913667108065</v>
      </c>
      <c r="BJ14" s="23">
        <v>50.189913667108065</v>
      </c>
      <c r="BK14" s="23">
        <v>50.189913667108065</v>
      </c>
      <c r="BL14" s="23">
        <v>50.189913667108065</v>
      </c>
      <c r="BM14" s="23">
        <v>50.189913667108065</v>
      </c>
      <c r="BN14" s="23">
        <v>50.189913667108065</v>
      </c>
      <c r="BO14" s="23">
        <v>50.189913667108065</v>
      </c>
      <c r="BP14" s="23">
        <v>50.189913667108065</v>
      </c>
      <c r="BQ14" s="23">
        <v>50.189913667108065</v>
      </c>
      <c r="BR14" s="23">
        <v>50.189913667108065</v>
      </c>
      <c r="BS14" s="23">
        <v>50.189913667108065</v>
      </c>
      <c r="BT14" s="23">
        <v>50.189913667108065</v>
      </c>
      <c r="BU14" s="23">
        <v>50.189913667108065</v>
      </c>
      <c r="BV14" s="23">
        <v>50.189913667108065</v>
      </c>
      <c r="BW14" s="23">
        <v>50.189913667108065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.51029999999999998</v>
      </c>
      <c r="AM16" s="23">
        <v>0.99791999999999992</v>
      </c>
      <c r="AN16" s="23">
        <v>0.47208000000000006</v>
      </c>
      <c r="AO16" s="23">
        <v>0.189</v>
      </c>
      <c r="AP16" s="23">
        <v>1.0444562000000002</v>
      </c>
      <c r="AQ16" s="23">
        <v>1.03872867</v>
      </c>
      <c r="AR16" s="23">
        <v>0.34131929999999999</v>
      </c>
      <c r="AS16" s="23">
        <v>0.16251689999999999</v>
      </c>
      <c r="AT16" s="23">
        <v>0.56332919999999997</v>
      </c>
      <c r="AU16" s="23">
        <v>0</v>
      </c>
      <c r="AV16" s="23">
        <v>0.63629999999999998</v>
      </c>
      <c r="AW16" s="23">
        <v>0.64266299999999998</v>
      </c>
      <c r="AX16" s="23">
        <v>0.64908963000000008</v>
      </c>
      <c r="AY16" s="23">
        <v>0.65558052630000008</v>
      </c>
      <c r="AZ16" s="23">
        <v>0.66213633156300011</v>
      </c>
      <c r="BA16" s="23">
        <v>0.66875769487863013</v>
      </c>
      <c r="BB16" s="23">
        <v>0.67544527182741643</v>
      </c>
      <c r="BC16" s="23">
        <v>0.68219972454569056</v>
      </c>
      <c r="BD16" s="23">
        <v>0.68902172179114751</v>
      </c>
      <c r="BE16" s="23">
        <v>0.6959119390090589</v>
      </c>
      <c r="BF16" s="23">
        <v>0.70287105839914954</v>
      </c>
      <c r="BG16" s="23">
        <v>0.70989976898314111</v>
      </c>
      <c r="BH16" s="23">
        <v>0.71699876667297247</v>
      </c>
      <c r="BI16" s="23">
        <v>0.71699876667297247</v>
      </c>
      <c r="BJ16" s="23">
        <v>0.71699876667297247</v>
      </c>
      <c r="BK16" s="23">
        <v>0.71699876667297247</v>
      </c>
      <c r="BL16" s="23">
        <v>0.71699876667297247</v>
      </c>
      <c r="BM16" s="23">
        <v>0.71699876667297247</v>
      </c>
      <c r="BN16" s="23">
        <v>0.71699876667297247</v>
      </c>
      <c r="BO16" s="23">
        <v>0.71699876667297247</v>
      </c>
      <c r="BP16" s="23">
        <v>0.71699876667297247</v>
      </c>
      <c r="BQ16" s="23">
        <v>0.71699876667297247</v>
      </c>
      <c r="BR16" s="23">
        <v>0.71699876667297247</v>
      </c>
      <c r="BS16" s="23">
        <v>0.71699876667297247</v>
      </c>
      <c r="BT16" s="23">
        <v>0.71699876667297247</v>
      </c>
      <c r="BU16" s="23">
        <v>0.71699876667297247</v>
      </c>
      <c r="BV16" s="23">
        <v>0.71699876667297247</v>
      </c>
      <c r="BW16" s="23">
        <v>0.71699876667297247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1.4000000000000001</v>
      </c>
      <c r="G18" s="23">
        <v>1.1000000000000001</v>
      </c>
      <c r="H18" s="23">
        <v>0.1</v>
      </c>
      <c r="I18" s="23">
        <v>4.7</v>
      </c>
      <c r="J18" s="23">
        <v>10</v>
      </c>
      <c r="K18" s="23">
        <v>3.5</v>
      </c>
      <c r="L18" s="23">
        <v>4.8</v>
      </c>
      <c r="M18" s="23">
        <v>4</v>
      </c>
      <c r="N18" s="23">
        <v>12.4</v>
      </c>
      <c r="O18" s="23">
        <v>7.1999999999999993</v>
      </c>
      <c r="P18" s="23">
        <v>10.5</v>
      </c>
      <c r="Q18" s="23">
        <v>7.1999999999999993</v>
      </c>
      <c r="R18" s="23">
        <v>8.5</v>
      </c>
      <c r="S18" s="23">
        <v>11.200000000000001</v>
      </c>
      <c r="T18" s="23">
        <v>10.8</v>
      </c>
      <c r="U18" s="23">
        <v>10.3</v>
      </c>
      <c r="V18" s="23">
        <v>12.5</v>
      </c>
      <c r="W18" s="23">
        <v>26.5</v>
      </c>
      <c r="X18" s="23">
        <v>16.8</v>
      </c>
      <c r="Y18" s="23">
        <v>26.3</v>
      </c>
      <c r="Z18" s="23">
        <v>25.1</v>
      </c>
      <c r="AA18" s="23">
        <v>13</v>
      </c>
      <c r="AB18" s="23">
        <v>25.7</v>
      </c>
      <c r="AC18" s="23">
        <v>32</v>
      </c>
      <c r="AD18" s="23">
        <v>19.899999999999999</v>
      </c>
      <c r="AE18" s="23">
        <v>20.100000000000001</v>
      </c>
      <c r="AF18" s="23">
        <v>28.199999999999996</v>
      </c>
      <c r="AG18" s="23">
        <v>29.199999999999996</v>
      </c>
      <c r="AH18" s="23">
        <v>29.199999999999996</v>
      </c>
      <c r="AI18" s="23">
        <v>27.4</v>
      </c>
      <c r="AJ18" s="23">
        <v>29.9</v>
      </c>
      <c r="AK18" s="23">
        <v>33.011999999999993</v>
      </c>
      <c r="AL18" s="23">
        <v>33.039300000000004</v>
      </c>
      <c r="AM18" s="23">
        <v>35.945699999999995</v>
      </c>
      <c r="AN18" s="23">
        <v>37.298310000000001</v>
      </c>
      <c r="AO18" s="23">
        <v>34.601699999999994</v>
      </c>
      <c r="AP18" s="23">
        <v>34.229999999999997</v>
      </c>
      <c r="AQ18" s="23">
        <v>34.676928719999999</v>
      </c>
      <c r="AR18" s="23">
        <v>85.2028842</v>
      </c>
      <c r="AS18" s="23">
        <v>64.110696299999987</v>
      </c>
      <c r="AT18" s="23">
        <v>56.039604600000004</v>
      </c>
      <c r="AU18" s="23">
        <v>0.43172891999999996</v>
      </c>
      <c r="AV18" s="23">
        <v>59.387999999999998</v>
      </c>
      <c r="AW18" s="23">
        <v>59.981879999999997</v>
      </c>
      <c r="AX18" s="23">
        <v>60.581698799999998</v>
      </c>
      <c r="AY18" s="23">
        <v>61.187515787999999</v>
      </c>
      <c r="AZ18" s="23">
        <v>61.799390945879999</v>
      </c>
      <c r="BA18" s="23">
        <v>62.41738485533881</v>
      </c>
      <c r="BB18" s="23">
        <v>63.041558703892193</v>
      </c>
      <c r="BC18" s="23">
        <v>63.671974290931125</v>
      </c>
      <c r="BD18" s="23">
        <v>64.308694033840425</v>
      </c>
      <c r="BE18" s="23">
        <v>64.951780974178831</v>
      </c>
      <c r="BF18" s="23">
        <v>65.601298783920626</v>
      </c>
      <c r="BG18" s="23">
        <v>66.257311771759831</v>
      </c>
      <c r="BH18" s="23">
        <v>66.91988488947743</v>
      </c>
      <c r="BI18" s="23">
        <v>66.91988488947743</v>
      </c>
      <c r="BJ18" s="23">
        <v>66.91988488947743</v>
      </c>
      <c r="BK18" s="23">
        <v>66.91988488947743</v>
      </c>
      <c r="BL18" s="23">
        <v>66.91988488947743</v>
      </c>
      <c r="BM18" s="23">
        <v>66.91988488947743</v>
      </c>
      <c r="BN18" s="23">
        <v>66.91988488947743</v>
      </c>
      <c r="BO18" s="23">
        <v>66.91988488947743</v>
      </c>
      <c r="BP18" s="23">
        <v>66.91988488947743</v>
      </c>
      <c r="BQ18" s="23">
        <v>66.91988488947743</v>
      </c>
      <c r="BR18" s="23">
        <v>66.91988488947743</v>
      </c>
      <c r="BS18" s="23">
        <v>66.91988488947743</v>
      </c>
      <c r="BT18" s="23">
        <v>66.91988488947743</v>
      </c>
      <c r="BU18" s="23">
        <v>66.91988488947743</v>
      </c>
      <c r="BV18" s="23">
        <v>66.91988488947743</v>
      </c>
      <c r="BW18" s="23">
        <v>66.91988488947743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2.8000000000000003</v>
      </c>
      <c r="G19" s="24">
        <v>2.6</v>
      </c>
      <c r="H19" s="24">
        <v>2.2000000000000002</v>
      </c>
      <c r="I19" s="24">
        <v>4.4000000000000004</v>
      </c>
      <c r="J19" s="24">
        <v>2.2000000000000002</v>
      </c>
      <c r="K19" s="24">
        <v>2.4</v>
      </c>
      <c r="L19" s="24">
        <v>1.6</v>
      </c>
      <c r="M19" s="24">
        <v>1.7999999999999998</v>
      </c>
      <c r="N19" s="24">
        <v>2.1</v>
      </c>
      <c r="O19" s="24">
        <v>2.7</v>
      </c>
      <c r="P19" s="24">
        <v>2.2000000000000002</v>
      </c>
      <c r="Q19" s="24">
        <v>0.4</v>
      </c>
      <c r="R19" s="24">
        <v>2</v>
      </c>
      <c r="S19" s="24">
        <v>2.1</v>
      </c>
      <c r="T19" s="24">
        <v>13.1</v>
      </c>
      <c r="U19" s="24">
        <v>2.5</v>
      </c>
      <c r="V19" s="24">
        <v>1.7</v>
      </c>
      <c r="W19" s="24">
        <v>2.7</v>
      </c>
      <c r="X19" s="24">
        <v>1.4</v>
      </c>
      <c r="Y19" s="24">
        <v>0.8</v>
      </c>
      <c r="Z19" s="24">
        <v>0.6</v>
      </c>
      <c r="AA19" s="24">
        <v>1.3</v>
      </c>
      <c r="AB19" s="24">
        <v>0.8</v>
      </c>
      <c r="AC19" s="24">
        <v>1.7999999999999998</v>
      </c>
      <c r="AD19" s="24">
        <v>1</v>
      </c>
      <c r="AE19" s="24">
        <v>1.6</v>
      </c>
      <c r="AF19" s="24">
        <v>1.7999999999999998</v>
      </c>
      <c r="AG19" s="24">
        <v>1.5</v>
      </c>
      <c r="AH19" s="24">
        <v>2.4</v>
      </c>
      <c r="AI19" s="24">
        <v>2.1</v>
      </c>
      <c r="AJ19" s="24">
        <v>2.1</v>
      </c>
      <c r="AK19" s="24">
        <v>1.9147799999999999</v>
      </c>
      <c r="AL19" s="24">
        <v>1.9991999999999999</v>
      </c>
      <c r="AM19" s="24">
        <v>1.91499</v>
      </c>
      <c r="AN19" s="24">
        <v>3.8404799999999999</v>
      </c>
      <c r="AO19" s="24">
        <v>2.3520000000000003</v>
      </c>
      <c r="AP19" s="24">
        <v>2.1772936299999999</v>
      </c>
      <c r="AQ19" s="24">
        <v>1.8410517299999998</v>
      </c>
      <c r="AR19" s="24">
        <v>2.4229178546999997</v>
      </c>
      <c r="AS19" s="24">
        <v>2.5808600370000003</v>
      </c>
      <c r="AT19" s="24">
        <v>2.2500206924999993</v>
      </c>
      <c r="AU19" s="24">
        <v>2.0088206144999994</v>
      </c>
      <c r="AV19" s="24">
        <v>2.5451999999999999</v>
      </c>
      <c r="AW19" s="24">
        <v>2.5706519999999999</v>
      </c>
      <c r="AX19" s="24">
        <v>2.5963585200000003</v>
      </c>
      <c r="AY19" s="24">
        <v>2.6223221052000003</v>
      </c>
      <c r="AZ19" s="24">
        <v>2.6485453262520005</v>
      </c>
      <c r="BA19" s="24">
        <v>2.6750307795145205</v>
      </c>
      <c r="BB19" s="24">
        <v>2.7017810873096657</v>
      </c>
      <c r="BC19" s="24">
        <v>2.7287988981827622</v>
      </c>
      <c r="BD19" s="24">
        <v>2.75608688716459</v>
      </c>
      <c r="BE19" s="24">
        <v>2.7836477560362356</v>
      </c>
      <c r="BF19" s="24">
        <v>2.8114842335965982</v>
      </c>
      <c r="BG19" s="24">
        <v>2.8395990759325644</v>
      </c>
      <c r="BH19" s="24">
        <v>2.8679950666918899</v>
      </c>
      <c r="BI19" s="24">
        <v>2.8679950666918899</v>
      </c>
      <c r="BJ19" s="24">
        <v>2.8679950666918899</v>
      </c>
      <c r="BK19" s="24">
        <v>2.8679950666918899</v>
      </c>
      <c r="BL19" s="24">
        <v>2.8679950666918899</v>
      </c>
      <c r="BM19" s="24">
        <v>2.8679950666918899</v>
      </c>
      <c r="BN19" s="24">
        <v>2.8679950666918899</v>
      </c>
      <c r="BO19" s="24">
        <v>2.8679950666918899</v>
      </c>
      <c r="BP19" s="24">
        <v>2.8679950666918899</v>
      </c>
      <c r="BQ19" s="24">
        <v>2.8679950666918899</v>
      </c>
      <c r="BR19" s="24">
        <v>2.8679950666918899</v>
      </c>
      <c r="BS19" s="24">
        <v>2.8679950666918899</v>
      </c>
      <c r="BT19" s="24">
        <v>2.8679950666918899</v>
      </c>
      <c r="BU19" s="24">
        <v>2.8679950666918899</v>
      </c>
      <c r="BV19" s="24">
        <v>2.8679950666918899</v>
      </c>
      <c r="BW19" s="24">
        <v>2.8679950666918899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.1</v>
      </c>
      <c r="AH20" s="23">
        <v>0</v>
      </c>
      <c r="AI20" s="23">
        <v>0</v>
      </c>
      <c r="AJ20" s="23">
        <v>0</v>
      </c>
      <c r="AK20" s="23">
        <v>0</v>
      </c>
      <c r="AL20" s="23">
        <v>2.1000000000000001E-2</v>
      </c>
      <c r="AM20" s="23">
        <v>3.3998999999999995E-2</v>
      </c>
      <c r="AN20" s="23">
        <v>4.3680000000000004E-2</v>
      </c>
      <c r="AO20" s="23">
        <v>4.2000000000000003E-2</v>
      </c>
      <c r="AP20" s="23">
        <v>0</v>
      </c>
      <c r="AQ20" s="23">
        <v>0</v>
      </c>
      <c r="AR20" s="23">
        <v>0.10022249999999999</v>
      </c>
      <c r="AS20" s="23">
        <v>0.18472334999999998</v>
      </c>
      <c r="AT20" s="23">
        <v>0.33646746</v>
      </c>
      <c r="AU20" s="23">
        <v>0.29391599999999996</v>
      </c>
      <c r="AV20" s="23">
        <v>0.23799953100000001</v>
      </c>
      <c r="AW20" s="23">
        <v>0.24037952631000004</v>
      </c>
      <c r="AX20" s="23">
        <v>0.24278332157310004</v>
      </c>
      <c r="AY20" s="23">
        <v>0.24521115478883104</v>
      </c>
      <c r="AZ20" s="23">
        <v>0.24766326633671934</v>
      </c>
      <c r="BA20" s="23">
        <v>0.25013989900008654</v>
      </c>
      <c r="BB20" s="23">
        <v>0.25264129799008744</v>
      </c>
      <c r="BC20" s="23">
        <v>0.2551677109699883</v>
      </c>
      <c r="BD20" s="23">
        <v>0.25771938807968819</v>
      </c>
      <c r="BE20" s="23">
        <v>0.26029658196048505</v>
      </c>
      <c r="BF20" s="23">
        <v>0.26289954778008995</v>
      </c>
      <c r="BG20" s="23">
        <v>0.26552854325789083</v>
      </c>
      <c r="BH20" s="23">
        <v>0.26818382869046975</v>
      </c>
      <c r="BI20" s="23">
        <v>0.26818382869046975</v>
      </c>
      <c r="BJ20" s="23">
        <v>0.26818382869046975</v>
      </c>
      <c r="BK20" s="23">
        <v>0.26818382869046975</v>
      </c>
      <c r="BL20" s="23">
        <v>0.26818382869046975</v>
      </c>
      <c r="BM20" s="23">
        <v>0.26818382869046975</v>
      </c>
      <c r="BN20" s="23">
        <v>0.26818382869046975</v>
      </c>
      <c r="BO20" s="23">
        <v>0.26818382869046975</v>
      </c>
      <c r="BP20" s="23">
        <v>0.26818382869046975</v>
      </c>
      <c r="BQ20" s="23">
        <v>0.26818382869046975</v>
      </c>
      <c r="BR20" s="23">
        <v>0.26818382869046975</v>
      </c>
      <c r="BS20" s="23">
        <v>0.26818382869046975</v>
      </c>
      <c r="BT20" s="23">
        <v>0.26818382869046975</v>
      </c>
      <c r="BU20" s="23">
        <v>0.26818382869046975</v>
      </c>
      <c r="BV20" s="23">
        <v>0.26818382869046975</v>
      </c>
      <c r="BW20" s="23">
        <v>0.26818382869046975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.8</v>
      </c>
      <c r="AH22" s="23">
        <v>0</v>
      </c>
      <c r="AI22" s="23">
        <v>0</v>
      </c>
      <c r="AJ22" s="23">
        <v>0</v>
      </c>
      <c r="AK22" s="23">
        <v>0</v>
      </c>
      <c r="AL22" s="23">
        <v>1.0500000000000001E-2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1.3030499999999999E-2</v>
      </c>
      <c r="AS22" s="23">
        <v>7.1780100000000003E-3</v>
      </c>
      <c r="AT22" s="23">
        <v>3.7289909999999996E-2</v>
      </c>
      <c r="AU22" s="23">
        <v>0.15970520999999999</v>
      </c>
      <c r="AV22" s="23">
        <v>1.5145424700000002E-2</v>
      </c>
      <c r="AW22" s="23">
        <v>1.5296878947000003E-2</v>
      </c>
      <c r="AX22" s="23">
        <v>1.5449847736470002E-2</v>
      </c>
      <c r="AY22" s="23">
        <v>1.5604346213834703E-2</v>
      </c>
      <c r="AZ22" s="23">
        <v>1.5760389675973051E-2</v>
      </c>
      <c r="BA22" s="23">
        <v>1.5917993572732783E-2</v>
      </c>
      <c r="BB22" s="23">
        <v>1.6077173508460108E-2</v>
      </c>
      <c r="BC22" s="23">
        <v>1.6237945243544709E-2</v>
      </c>
      <c r="BD22" s="23">
        <v>1.6400324695980156E-2</v>
      </c>
      <c r="BE22" s="23">
        <v>1.6564327942939959E-2</v>
      </c>
      <c r="BF22" s="23">
        <v>1.6729971222369359E-2</v>
      </c>
      <c r="BG22" s="23">
        <v>1.6897270934593055E-2</v>
      </c>
      <c r="BH22" s="23">
        <v>1.7066243643938984E-2</v>
      </c>
      <c r="BI22" s="23">
        <v>1.7066243643938984E-2</v>
      </c>
      <c r="BJ22" s="23">
        <v>1.7066243643938984E-2</v>
      </c>
      <c r="BK22" s="23">
        <v>1.7066243643938984E-2</v>
      </c>
      <c r="BL22" s="23">
        <v>1.7066243643938984E-2</v>
      </c>
      <c r="BM22" s="23">
        <v>1.7066243643938984E-2</v>
      </c>
      <c r="BN22" s="23">
        <v>1.7066243643938984E-2</v>
      </c>
      <c r="BO22" s="23">
        <v>1.7066243643938984E-2</v>
      </c>
      <c r="BP22" s="23">
        <v>1.7066243643938984E-2</v>
      </c>
      <c r="BQ22" s="23">
        <v>1.7066243643938984E-2</v>
      </c>
      <c r="BR22" s="23">
        <v>1.7066243643938984E-2</v>
      </c>
      <c r="BS22" s="23">
        <v>1.7066243643938984E-2</v>
      </c>
      <c r="BT22" s="23">
        <v>1.7066243643938984E-2</v>
      </c>
      <c r="BU22" s="23">
        <v>1.7066243643938984E-2</v>
      </c>
      <c r="BV22" s="23">
        <v>1.7066243643938984E-2</v>
      </c>
      <c r="BW22" s="23">
        <v>1.7066243643938984E-2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20.400000000000002</v>
      </c>
      <c r="P23" s="23">
        <v>23.2</v>
      </c>
      <c r="Q23" s="23">
        <v>3.5</v>
      </c>
      <c r="R23" s="23">
        <v>2.5</v>
      </c>
      <c r="S23" s="23">
        <v>4.3</v>
      </c>
      <c r="T23" s="23">
        <v>1.5</v>
      </c>
      <c r="U23" s="23">
        <v>2.2000000000000002</v>
      </c>
      <c r="V23" s="23">
        <v>3.5999999999999996</v>
      </c>
      <c r="W23" s="23">
        <v>3.3</v>
      </c>
      <c r="X23" s="23">
        <v>2.8</v>
      </c>
      <c r="Y23" s="23">
        <v>0.6</v>
      </c>
      <c r="Z23" s="23">
        <v>0.8</v>
      </c>
      <c r="AA23" s="23">
        <v>3.9000000000000004</v>
      </c>
      <c r="AB23" s="23">
        <v>1.7</v>
      </c>
      <c r="AC23" s="23">
        <v>3.2</v>
      </c>
      <c r="AD23" s="23">
        <v>3.5999999999999996</v>
      </c>
      <c r="AE23" s="23">
        <v>3.5</v>
      </c>
      <c r="AF23" s="23">
        <v>4.0999999999999996</v>
      </c>
      <c r="AG23" s="23">
        <v>2.8</v>
      </c>
      <c r="AH23" s="23">
        <v>0.6</v>
      </c>
      <c r="AI23" s="23">
        <v>4.2</v>
      </c>
      <c r="AJ23" s="23">
        <v>4.2</v>
      </c>
      <c r="AK23" s="23">
        <v>3.6414</v>
      </c>
      <c r="AL23" s="23">
        <v>2.226</v>
      </c>
      <c r="AM23" s="23">
        <v>2.81799</v>
      </c>
      <c r="AN23" s="23">
        <v>3.3398399999999997</v>
      </c>
      <c r="AO23" s="23">
        <v>2.6249999999999996</v>
      </c>
      <c r="AP23" s="23">
        <v>2.7385570799999996</v>
      </c>
      <c r="AQ23" s="23">
        <v>4.1662838700000009</v>
      </c>
      <c r="AR23" s="23">
        <v>2.4532132799999995</v>
      </c>
      <c r="AS23" s="23">
        <v>2.3122028999999999</v>
      </c>
      <c r="AT23" s="23">
        <v>3.5449785000000005</v>
      </c>
      <c r="AU23" s="23">
        <v>2.31E-3</v>
      </c>
      <c r="AV23" s="23">
        <v>3.1814999999999998</v>
      </c>
      <c r="AW23" s="23">
        <v>3.2133150000000001</v>
      </c>
      <c r="AX23" s="23">
        <v>3.2454481500000001</v>
      </c>
      <c r="AY23" s="23">
        <v>3.2779026314999999</v>
      </c>
      <c r="AZ23" s="23">
        <v>3.3106816578150005</v>
      </c>
      <c r="BA23" s="23">
        <v>3.3437884743931505</v>
      </c>
      <c r="BB23" s="23">
        <v>3.3772263591370821</v>
      </c>
      <c r="BC23" s="23">
        <v>3.410998622728453</v>
      </c>
      <c r="BD23" s="23">
        <v>3.4451086089557372</v>
      </c>
      <c r="BE23" s="23">
        <v>3.4795596950452952</v>
      </c>
      <c r="BF23" s="23">
        <v>3.5143552919957477</v>
      </c>
      <c r="BG23" s="23">
        <v>3.5494988449157048</v>
      </c>
      <c r="BH23" s="23">
        <v>3.5849938333648619</v>
      </c>
      <c r="BI23" s="23">
        <v>3.5849938333648619</v>
      </c>
      <c r="BJ23" s="23">
        <v>3.5849938333648619</v>
      </c>
      <c r="BK23" s="23">
        <v>3.5849938333648619</v>
      </c>
      <c r="BL23" s="23">
        <v>3.5849938333648619</v>
      </c>
      <c r="BM23" s="23">
        <v>3.5849938333648619</v>
      </c>
      <c r="BN23" s="23">
        <v>3.5849938333648619</v>
      </c>
      <c r="BO23" s="23">
        <v>3.5849938333648619</v>
      </c>
      <c r="BP23" s="23">
        <v>3.5849938333648619</v>
      </c>
      <c r="BQ23" s="23">
        <v>3.5849938333648619</v>
      </c>
      <c r="BR23" s="23">
        <v>3.5849938333648619</v>
      </c>
      <c r="BS23" s="23">
        <v>3.5849938333648619</v>
      </c>
      <c r="BT23" s="23">
        <v>3.5849938333648619</v>
      </c>
      <c r="BU23" s="23">
        <v>3.5849938333648619</v>
      </c>
      <c r="BV23" s="23">
        <v>3.5849938333648619</v>
      </c>
      <c r="BW23" s="23">
        <v>3.5849938333648619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1.7</v>
      </c>
      <c r="G24" s="23">
        <v>1</v>
      </c>
      <c r="H24" s="23">
        <v>2.6</v>
      </c>
      <c r="I24" s="23">
        <v>3.4</v>
      </c>
      <c r="J24" s="23">
        <v>0.3</v>
      </c>
      <c r="K24" s="23">
        <v>1.365</v>
      </c>
      <c r="L24" s="23">
        <v>1.7</v>
      </c>
      <c r="M24" s="23">
        <v>1.7</v>
      </c>
      <c r="N24" s="23">
        <v>0.8</v>
      </c>
      <c r="O24" s="23">
        <v>1</v>
      </c>
      <c r="P24" s="23">
        <v>1.1000000000000001</v>
      </c>
      <c r="Q24" s="23">
        <v>1.4000000000000001</v>
      </c>
      <c r="R24" s="23">
        <v>1.1000000000000001</v>
      </c>
      <c r="S24" s="23">
        <v>3.4</v>
      </c>
      <c r="T24" s="23">
        <v>2.4</v>
      </c>
      <c r="U24" s="23">
        <v>2.2000000000000002</v>
      </c>
      <c r="V24" s="23">
        <v>1.1000000000000001</v>
      </c>
      <c r="W24" s="23">
        <v>1.2</v>
      </c>
      <c r="X24" s="23">
        <v>2.4</v>
      </c>
      <c r="Y24" s="23">
        <v>0.6</v>
      </c>
      <c r="Z24" s="23">
        <v>0.89999999999999991</v>
      </c>
      <c r="AA24" s="23">
        <v>0</v>
      </c>
      <c r="AB24" s="23">
        <v>0.2</v>
      </c>
      <c r="AC24" s="23">
        <v>0.7</v>
      </c>
      <c r="AD24" s="23">
        <v>0.4</v>
      </c>
      <c r="AE24" s="23">
        <v>0.4</v>
      </c>
      <c r="AF24" s="23">
        <v>0.4</v>
      </c>
      <c r="AG24" s="23">
        <v>0.2</v>
      </c>
      <c r="AH24" s="23">
        <v>0.3</v>
      </c>
      <c r="AI24" s="23">
        <v>0.3</v>
      </c>
      <c r="AJ24" s="23">
        <v>0.6</v>
      </c>
      <c r="AK24" s="23">
        <v>0.75600000000000001</v>
      </c>
      <c r="AL24" s="23">
        <v>0.23100000000000001</v>
      </c>
      <c r="AM24" s="23">
        <v>0.378</v>
      </c>
      <c r="AN24" s="23">
        <v>0.20181000000000002</v>
      </c>
      <c r="AO24" s="23">
        <v>0.27300000000000002</v>
      </c>
      <c r="AP24" s="23">
        <v>0.20964909000000001</v>
      </c>
      <c r="AQ24" s="23">
        <v>0.16164014999999998</v>
      </c>
      <c r="AR24" s="23">
        <v>0.5276208</v>
      </c>
      <c r="AS24" s="23">
        <v>0.46865909999999988</v>
      </c>
      <c r="AT24" s="23">
        <v>0.218442</v>
      </c>
      <c r="AU24" s="23">
        <v>8.4419999999999995E-2</v>
      </c>
      <c r="AV24" s="23">
        <v>0.26526492308452637</v>
      </c>
      <c r="AW24" s="23">
        <v>0.26791757231537167</v>
      </c>
      <c r="AX24" s="23">
        <v>0.27059674803852535</v>
      </c>
      <c r="AY24" s="23">
        <v>0.27330271551891067</v>
      </c>
      <c r="AZ24" s="23">
        <v>0.27603574267409975</v>
      </c>
      <c r="BA24" s="23">
        <v>0.27879610010084072</v>
      </c>
      <c r="BB24" s="23">
        <v>0.28158406110184914</v>
      </c>
      <c r="BC24" s="23">
        <v>0.28439990171286761</v>
      </c>
      <c r="BD24" s="23">
        <v>0.28724390072999623</v>
      </c>
      <c r="BE24" s="23">
        <v>0.29011633973729622</v>
      </c>
      <c r="BF24" s="23">
        <v>0.29301750313466918</v>
      </c>
      <c r="BG24" s="23">
        <v>0.29594767816601586</v>
      </c>
      <c r="BH24" s="23">
        <v>0.29890715494767606</v>
      </c>
      <c r="BI24" s="23">
        <v>0.29890715494767606</v>
      </c>
      <c r="BJ24" s="23">
        <v>0.29890715494767606</v>
      </c>
      <c r="BK24" s="23">
        <v>0.29890715494767606</v>
      </c>
      <c r="BL24" s="23">
        <v>0.29890715494767606</v>
      </c>
      <c r="BM24" s="23">
        <v>0.29890715494767606</v>
      </c>
      <c r="BN24" s="23">
        <v>0.29890715494767606</v>
      </c>
      <c r="BO24" s="23">
        <v>0.29890715494767606</v>
      </c>
      <c r="BP24" s="23">
        <v>0.29890715494767606</v>
      </c>
      <c r="BQ24" s="23">
        <v>0.29890715494767606</v>
      </c>
      <c r="BR24" s="23">
        <v>0.29890715494767606</v>
      </c>
      <c r="BS24" s="23">
        <v>0.29890715494767606</v>
      </c>
      <c r="BT24" s="23">
        <v>0.29890715494767606</v>
      </c>
      <c r="BU24" s="23">
        <v>0.29890715494767606</v>
      </c>
      <c r="BV24" s="23">
        <v>0.29890715494767606</v>
      </c>
      <c r="BW24" s="23">
        <v>0.29890715494767606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23.5</v>
      </c>
      <c r="G26" s="23">
        <v>35.799999999999997</v>
      </c>
      <c r="H26" s="23">
        <v>43.7</v>
      </c>
      <c r="I26" s="23">
        <v>40.799999999999997</v>
      </c>
      <c r="J26" s="23">
        <v>26.7</v>
      </c>
      <c r="K26" s="23">
        <v>74.39</v>
      </c>
      <c r="L26" s="23">
        <v>85.2</v>
      </c>
      <c r="M26" s="23">
        <v>71.100000000000009</v>
      </c>
      <c r="N26" s="23">
        <v>50</v>
      </c>
      <c r="O26" s="23">
        <v>87.8</v>
      </c>
      <c r="P26" s="23">
        <v>87.5</v>
      </c>
      <c r="Q26" s="23">
        <v>47.300000000000004</v>
      </c>
      <c r="R26" s="23">
        <v>45.1</v>
      </c>
      <c r="S26" s="23">
        <v>41</v>
      </c>
      <c r="T26" s="23">
        <v>55.3</v>
      </c>
      <c r="U26" s="23">
        <v>49.9</v>
      </c>
      <c r="V26" s="23">
        <v>35.299999999999997</v>
      </c>
      <c r="W26" s="23">
        <v>26.7</v>
      </c>
      <c r="X26" s="23">
        <v>30.1</v>
      </c>
      <c r="Y26" s="23">
        <v>20.7</v>
      </c>
      <c r="Z26" s="23">
        <v>16.399999999999999</v>
      </c>
      <c r="AA26" s="23">
        <v>17.8</v>
      </c>
      <c r="AB26" s="23">
        <v>17.2</v>
      </c>
      <c r="AC26" s="23">
        <v>14.5</v>
      </c>
      <c r="AD26" s="23">
        <v>16.399999999999999</v>
      </c>
      <c r="AE26" s="23">
        <v>22.7</v>
      </c>
      <c r="AF26" s="23">
        <v>13.7</v>
      </c>
      <c r="AG26" s="23">
        <v>21.2</v>
      </c>
      <c r="AH26" s="23">
        <v>6.3</v>
      </c>
      <c r="AI26" s="23">
        <v>17</v>
      </c>
      <c r="AJ26" s="23">
        <v>9.5</v>
      </c>
      <c r="AK26" s="23">
        <v>9.101189999999999</v>
      </c>
      <c r="AL26" s="23">
        <v>12.641999999999999</v>
      </c>
      <c r="AM26" s="23">
        <v>14.007839999999998</v>
      </c>
      <c r="AN26" s="23">
        <v>20.244630000000001</v>
      </c>
      <c r="AO26" s="23">
        <v>20.777609999999996</v>
      </c>
      <c r="AP26" s="23">
        <v>16.57292352</v>
      </c>
      <c r="AQ26" s="23">
        <v>30.137655869999996</v>
      </c>
      <c r="AR26" s="23">
        <v>14.982409680000002</v>
      </c>
      <c r="AS26" s="23">
        <v>22.88846994</v>
      </c>
      <c r="AT26" s="23">
        <v>15.507008999999996</v>
      </c>
      <c r="AU26" s="23">
        <v>35.325584699999993</v>
      </c>
      <c r="AV26" s="23">
        <v>15.907499999999999</v>
      </c>
      <c r="AW26" s="23">
        <v>16.066575</v>
      </c>
      <c r="AX26" s="23">
        <v>16.22724075</v>
      </c>
      <c r="AY26" s="23">
        <v>16.389513157500001</v>
      </c>
      <c r="AZ26" s="23">
        <v>16.553408289075001</v>
      </c>
      <c r="BA26" s="23">
        <v>16.718942371965753</v>
      </c>
      <c r="BB26" s="23">
        <v>16.886131795685412</v>
      </c>
      <c r="BC26" s="23">
        <v>17.054993113642265</v>
      </c>
      <c r="BD26" s="23">
        <v>17.225543044778689</v>
      </c>
      <c r="BE26" s="23">
        <v>17.397798475226473</v>
      </c>
      <c r="BF26" s="23">
        <v>17.571776459978736</v>
      </c>
      <c r="BG26" s="23">
        <v>17.747494224578524</v>
      </c>
      <c r="BH26" s="23">
        <v>17.924969166824312</v>
      </c>
      <c r="BI26" s="23">
        <v>17.924969166824312</v>
      </c>
      <c r="BJ26" s="23">
        <v>17.924969166824312</v>
      </c>
      <c r="BK26" s="23">
        <v>17.924969166824312</v>
      </c>
      <c r="BL26" s="23">
        <v>17.924969166824312</v>
      </c>
      <c r="BM26" s="23">
        <v>17.924969166824312</v>
      </c>
      <c r="BN26" s="23">
        <v>17.924969166824312</v>
      </c>
      <c r="BO26" s="23">
        <v>17.924969166824312</v>
      </c>
      <c r="BP26" s="23">
        <v>17.924969166824312</v>
      </c>
      <c r="BQ26" s="23">
        <v>17.924969166824312</v>
      </c>
      <c r="BR26" s="23">
        <v>17.924969166824312</v>
      </c>
      <c r="BS26" s="23">
        <v>17.924969166824312</v>
      </c>
      <c r="BT26" s="23">
        <v>17.924969166824312</v>
      </c>
      <c r="BU26" s="23">
        <v>17.924969166824312</v>
      </c>
      <c r="BV26" s="23">
        <v>17.924969166824312</v>
      </c>
      <c r="BW26" s="23">
        <v>17.924969166824312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.5</v>
      </c>
      <c r="G27" s="23">
        <v>0.5</v>
      </c>
      <c r="H27" s="23">
        <v>3.8000000000000007</v>
      </c>
      <c r="I27" s="23">
        <v>2.1</v>
      </c>
      <c r="J27" s="23">
        <v>2.3000000000000003</v>
      </c>
      <c r="K27" s="23">
        <v>1.7</v>
      </c>
      <c r="L27" s="23">
        <v>1.9000000000000004</v>
      </c>
      <c r="M27" s="23">
        <v>1.7</v>
      </c>
      <c r="N27" s="23">
        <v>7.8000000000000007</v>
      </c>
      <c r="O27" s="23">
        <v>16.100000000000001</v>
      </c>
      <c r="P27" s="23">
        <v>15.600000000000001</v>
      </c>
      <c r="Q27" s="23">
        <v>16.100000000000001</v>
      </c>
      <c r="R27" s="23">
        <v>7.6000000000000014</v>
      </c>
      <c r="S27" s="23">
        <v>8.6</v>
      </c>
      <c r="T27" s="23">
        <v>17.8</v>
      </c>
      <c r="U27" s="23">
        <v>8.3000000000000007</v>
      </c>
      <c r="V27" s="23">
        <v>12</v>
      </c>
      <c r="W27" s="23">
        <v>25.6</v>
      </c>
      <c r="X27" s="23">
        <v>20.3</v>
      </c>
      <c r="Y27" s="23">
        <v>25.1</v>
      </c>
      <c r="Z27" s="23">
        <v>37</v>
      </c>
      <c r="AA27" s="23">
        <v>30.200000000000003</v>
      </c>
      <c r="AB27" s="23">
        <v>21.1</v>
      </c>
      <c r="AC27" s="23">
        <v>27.2</v>
      </c>
      <c r="AD27" s="23">
        <v>29</v>
      </c>
      <c r="AE27" s="23">
        <v>39</v>
      </c>
      <c r="AF27" s="23">
        <v>50.7</v>
      </c>
      <c r="AG27" s="23">
        <v>52.7</v>
      </c>
      <c r="AH27" s="23">
        <v>32.799999999999997</v>
      </c>
      <c r="AI27" s="23">
        <v>29.199999999999996</v>
      </c>
      <c r="AJ27" s="23">
        <v>21.2</v>
      </c>
      <c r="AK27" s="23">
        <v>27.678000000000001</v>
      </c>
      <c r="AL27" s="23">
        <v>38.765999999999998</v>
      </c>
      <c r="AM27" s="23">
        <v>23.891909999999999</v>
      </c>
      <c r="AN27" s="23">
        <v>32.791080000000001</v>
      </c>
      <c r="AO27" s="23">
        <v>32.174730000000004</v>
      </c>
      <c r="AP27" s="23">
        <v>27.888812359999996</v>
      </c>
      <c r="AQ27" s="23">
        <v>26.23789665</v>
      </c>
      <c r="AR27" s="23">
        <v>30.393521130000007</v>
      </c>
      <c r="AS27" s="23">
        <v>39.684109080000006</v>
      </c>
      <c r="AT27" s="23">
        <v>27.58449456</v>
      </c>
      <c r="AU27" s="23">
        <v>34.671173459999999</v>
      </c>
      <c r="AV27" s="23">
        <v>29.693999999999999</v>
      </c>
      <c r="AW27" s="23">
        <v>29.990939999999998</v>
      </c>
      <c r="AX27" s="23">
        <v>30.290849399999999</v>
      </c>
      <c r="AY27" s="23">
        <v>30.593757893999999</v>
      </c>
      <c r="AZ27" s="23">
        <v>30.89969547294</v>
      </c>
      <c r="BA27" s="23">
        <v>31.208692427669405</v>
      </c>
      <c r="BB27" s="23">
        <v>31.520779351946096</v>
      </c>
      <c r="BC27" s="23">
        <v>31.835987145465563</v>
      </c>
      <c r="BD27" s="23">
        <v>32.154347016920212</v>
      </c>
      <c r="BE27" s="23">
        <v>32.475890487089416</v>
      </c>
      <c r="BF27" s="23">
        <v>32.800649391960313</v>
      </c>
      <c r="BG27" s="23">
        <v>33.128655885879915</v>
      </c>
      <c r="BH27" s="23">
        <v>33.459942444738715</v>
      </c>
      <c r="BI27" s="23">
        <v>33.459942444738715</v>
      </c>
      <c r="BJ27" s="23">
        <v>33.459942444738715</v>
      </c>
      <c r="BK27" s="23">
        <v>33.459942444738715</v>
      </c>
      <c r="BL27" s="23">
        <v>33.459942444738715</v>
      </c>
      <c r="BM27" s="23">
        <v>33.459942444738715</v>
      </c>
      <c r="BN27" s="23">
        <v>33.459942444738715</v>
      </c>
      <c r="BO27" s="23">
        <v>33.459942444738715</v>
      </c>
      <c r="BP27" s="23">
        <v>33.459942444738715</v>
      </c>
      <c r="BQ27" s="23">
        <v>33.459942444738715</v>
      </c>
      <c r="BR27" s="23">
        <v>33.459942444738715</v>
      </c>
      <c r="BS27" s="23">
        <v>33.459942444738715</v>
      </c>
      <c r="BT27" s="23">
        <v>33.459942444738715</v>
      </c>
      <c r="BU27" s="23">
        <v>33.459942444738715</v>
      </c>
      <c r="BV27" s="23">
        <v>33.459942444738715</v>
      </c>
      <c r="BW27" s="23">
        <v>33.459942444738715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1.7999999999999998</v>
      </c>
      <c r="S30" s="23">
        <v>2</v>
      </c>
      <c r="T30" s="23">
        <v>2.2000000000000002</v>
      </c>
      <c r="U30" s="23">
        <v>2.1</v>
      </c>
      <c r="V30" s="23">
        <v>0.1</v>
      </c>
      <c r="W30" s="23">
        <v>0</v>
      </c>
      <c r="X30" s="23">
        <v>0</v>
      </c>
      <c r="Y30" s="23">
        <v>0</v>
      </c>
      <c r="Z30" s="23">
        <v>0</v>
      </c>
      <c r="AA30" s="23">
        <v>0.89999999999999991</v>
      </c>
      <c r="AB30" s="23">
        <v>0.1</v>
      </c>
      <c r="AC30" s="23">
        <v>0.1</v>
      </c>
      <c r="AD30" s="23">
        <v>0</v>
      </c>
      <c r="AE30" s="23">
        <v>0.1</v>
      </c>
      <c r="AF30" s="23">
        <v>0</v>
      </c>
      <c r="AG30" s="23">
        <v>0.1</v>
      </c>
      <c r="AH30" s="23">
        <v>0.1</v>
      </c>
      <c r="AI30" s="23">
        <v>0</v>
      </c>
      <c r="AJ30" s="23">
        <v>0</v>
      </c>
      <c r="AK30" s="23">
        <v>8.4000000000000005E-2</v>
      </c>
      <c r="AL30" s="23">
        <v>4.2000000000000003E-2</v>
      </c>
      <c r="AM30" s="23">
        <v>5.2920000000000002E-2</v>
      </c>
      <c r="AN30" s="23">
        <v>5.6910000000000002E-2</v>
      </c>
      <c r="AO30" s="23">
        <v>0</v>
      </c>
      <c r="AP30" s="23">
        <v>0</v>
      </c>
      <c r="AQ30" s="23">
        <v>0</v>
      </c>
      <c r="AR30" s="23">
        <v>5.2499999999999995E-3</v>
      </c>
      <c r="AS30" s="23">
        <v>0</v>
      </c>
      <c r="AT30" s="23">
        <v>0</v>
      </c>
      <c r="AU30" s="23">
        <v>5.2289999999999996E-5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8.4000000000000005E-2</v>
      </c>
      <c r="AM31" s="23">
        <v>3.9983999999999999E-2</v>
      </c>
      <c r="AN31" s="23">
        <v>5.5440000000000003E-2</v>
      </c>
      <c r="AO31" s="23">
        <v>0</v>
      </c>
      <c r="AP31" s="23">
        <v>0</v>
      </c>
      <c r="AQ31" s="23">
        <v>0</v>
      </c>
      <c r="AR31" s="23">
        <v>3.2843999999999998E-2</v>
      </c>
      <c r="AS31" s="23">
        <v>1.99458E-2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</v>
      </c>
      <c r="G32" s="23">
        <v>0</v>
      </c>
      <c r="H32" s="23">
        <v>0.1</v>
      </c>
      <c r="I32" s="23">
        <v>0.1</v>
      </c>
      <c r="J32" s="23">
        <v>0</v>
      </c>
      <c r="K32" s="23">
        <v>0.70000000000000007</v>
      </c>
      <c r="L32" s="23">
        <v>2.1</v>
      </c>
      <c r="M32" s="23">
        <v>3.9000000000000004</v>
      </c>
      <c r="N32" s="23">
        <v>6.8</v>
      </c>
      <c r="O32" s="23">
        <v>11.5</v>
      </c>
      <c r="P32" s="23">
        <v>11.3</v>
      </c>
      <c r="Q32" s="23">
        <v>15.400000000000002</v>
      </c>
      <c r="R32" s="23">
        <v>12.200000000000001</v>
      </c>
      <c r="S32" s="23">
        <v>18.8</v>
      </c>
      <c r="T32" s="23">
        <v>14</v>
      </c>
      <c r="U32" s="23">
        <v>14.7</v>
      </c>
      <c r="V32" s="23">
        <v>15.100000000000001</v>
      </c>
      <c r="W32" s="23">
        <v>11.2</v>
      </c>
      <c r="X32" s="23">
        <v>6.5</v>
      </c>
      <c r="Y32" s="23">
        <v>10.4</v>
      </c>
      <c r="Z32" s="23">
        <v>8</v>
      </c>
      <c r="AA32" s="23">
        <v>6.5</v>
      </c>
      <c r="AB32" s="23">
        <v>5.6</v>
      </c>
      <c r="AC32" s="23">
        <v>7.9</v>
      </c>
      <c r="AD32" s="23">
        <v>7.9</v>
      </c>
      <c r="AE32" s="23">
        <v>4.8</v>
      </c>
      <c r="AF32" s="23">
        <v>7.4</v>
      </c>
      <c r="AG32" s="23">
        <v>5.5</v>
      </c>
      <c r="AH32" s="23">
        <v>7.1</v>
      </c>
      <c r="AI32" s="23">
        <v>4.5999999999999996</v>
      </c>
      <c r="AJ32" s="23">
        <v>2.8</v>
      </c>
      <c r="AK32" s="23">
        <v>7.7910000000000004</v>
      </c>
      <c r="AL32" s="23">
        <v>4.7796000000000003</v>
      </c>
      <c r="AM32" s="23">
        <v>5.6708400000000001</v>
      </c>
      <c r="AN32" s="23">
        <v>7.15449</v>
      </c>
      <c r="AO32" s="23">
        <v>4.0739999999999998</v>
      </c>
      <c r="AP32" s="23">
        <v>5.3645403000000007</v>
      </c>
      <c r="AQ32" s="23">
        <v>3.0842878499999999</v>
      </c>
      <c r="AR32" s="23">
        <v>5.5076387100000002</v>
      </c>
      <c r="AS32" s="23">
        <v>4.92446304</v>
      </c>
      <c r="AT32" s="23">
        <v>8.3506310999999993</v>
      </c>
      <c r="AU32" s="23">
        <v>3.4248647999999995</v>
      </c>
      <c r="AV32" s="23">
        <v>8.484</v>
      </c>
      <c r="AW32" s="23">
        <v>8.5688399999999998</v>
      </c>
      <c r="AX32" s="23">
        <v>8.6545284000000002</v>
      </c>
      <c r="AY32" s="23">
        <v>8.7410736839999998</v>
      </c>
      <c r="AZ32" s="23">
        <v>8.8284844208400006</v>
      </c>
      <c r="BA32" s="23">
        <v>8.9167692650483996</v>
      </c>
      <c r="BB32" s="23">
        <v>9.0059369576988857</v>
      </c>
      <c r="BC32" s="23">
        <v>9.0959963272758735</v>
      </c>
      <c r="BD32" s="23">
        <v>9.1869562905486308</v>
      </c>
      <c r="BE32" s="23">
        <v>9.2788258534541193</v>
      </c>
      <c r="BF32" s="23">
        <v>9.3716141119886593</v>
      </c>
      <c r="BG32" s="23">
        <v>9.4653302531085455</v>
      </c>
      <c r="BH32" s="23">
        <v>9.5599835556396311</v>
      </c>
      <c r="BI32" s="23">
        <v>9.5599835556396311</v>
      </c>
      <c r="BJ32" s="23">
        <v>9.5599835556396311</v>
      </c>
      <c r="BK32" s="23">
        <v>9.5599835556396311</v>
      </c>
      <c r="BL32" s="23">
        <v>9.5599835556396311</v>
      </c>
      <c r="BM32" s="23">
        <v>9.5599835556396311</v>
      </c>
      <c r="BN32" s="23">
        <v>9.5599835556396311</v>
      </c>
      <c r="BO32" s="23">
        <v>9.5599835556396311</v>
      </c>
      <c r="BP32" s="23">
        <v>9.5599835556396311</v>
      </c>
      <c r="BQ32" s="23">
        <v>9.5599835556396311</v>
      </c>
      <c r="BR32" s="23">
        <v>9.5599835556396311</v>
      </c>
      <c r="BS32" s="23">
        <v>9.5599835556396311</v>
      </c>
      <c r="BT32" s="23">
        <v>9.5599835556396311</v>
      </c>
      <c r="BU32" s="23">
        <v>9.5599835556396311</v>
      </c>
      <c r="BV32" s="23">
        <v>9.5599835556396311</v>
      </c>
      <c r="BW32" s="23">
        <v>9.5599835556396311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.3</v>
      </c>
      <c r="V34" s="23">
        <v>0.1</v>
      </c>
      <c r="W34" s="23">
        <v>2</v>
      </c>
      <c r="X34" s="23">
        <v>0.6</v>
      </c>
      <c r="Y34" s="23">
        <v>0.1</v>
      </c>
      <c r="Z34" s="23">
        <v>1</v>
      </c>
      <c r="AA34" s="23">
        <v>1.2</v>
      </c>
      <c r="AB34" s="23">
        <v>1.5</v>
      </c>
      <c r="AC34" s="23">
        <v>0.89999999999999991</v>
      </c>
      <c r="AD34" s="23">
        <v>0.5</v>
      </c>
      <c r="AE34" s="23">
        <v>1.7999999999999998</v>
      </c>
      <c r="AF34" s="23">
        <v>3.7</v>
      </c>
      <c r="AG34" s="23">
        <v>8.1999999999999993</v>
      </c>
      <c r="AH34" s="23">
        <v>10.199999999999999</v>
      </c>
      <c r="AI34" s="23">
        <v>2</v>
      </c>
      <c r="AJ34" s="23">
        <v>5.46</v>
      </c>
      <c r="AK34" s="23">
        <v>4.4939999999999998</v>
      </c>
      <c r="AL34" s="23">
        <v>5.46</v>
      </c>
      <c r="AM34" s="23">
        <v>6.7588499999999998</v>
      </c>
      <c r="AN34" s="23">
        <v>1.5252299999999999</v>
      </c>
      <c r="AO34" s="23">
        <v>0.14699999999999999</v>
      </c>
      <c r="AP34" s="23">
        <v>0.21</v>
      </c>
      <c r="AQ34" s="23">
        <v>7.4910359999999995E-2</v>
      </c>
      <c r="AR34" s="23">
        <v>1.2271505399999998</v>
      </c>
      <c r="AS34" s="23">
        <v>0.22997205000000004</v>
      </c>
      <c r="AT34" s="23">
        <v>1.3904137799999998</v>
      </c>
      <c r="AU34" s="23">
        <v>0.22341836999999998</v>
      </c>
      <c r="AV34" s="23">
        <v>1.4846999999999999</v>
      </c>
      <c r="AW34" s="23">
        <v>1.4995470000000002</v>
      </c>
      <c r="AX34" s="23">
        <v>1.5145424700000001</v>
      </c>
      <c r="AY34" s="23">
        <v>1.5296878946999999</v>
      </c>
      <c r="AZ34" s="23">
        <v>1.5449847736469999</v>
      </c>
      <c r="BA34" s="23">
        <v>1.5604346213834699</v>
      </c>
      <c r="BB34" s="23">
        <v>1.5760389675973046</v>
      </c>
      <c r="BC34" s="23">
        <v>1.5917993572732778</v>
      </c>
      <c r="BD34" s="23">
        <v>1.6077173508460105</v>
      </c>
      <c r="BE34" s="23">
        <v>1.6237945243544707</v>
      </c>
      <c r="BF34" s="23">
        <v>1.6400324695980153</v>
      </c>
      <c r="BG34" s="23">
        <v>1.6564327942939954</v>
      </c>
      <c r="BH34" s="23">
        <v>1.6729971222369355</v>
      </c>
      <c r="BI34" s="23">
        <v>1.6729971222369355</v>
      </c>
      <c r="BJ34" s="23">
        <v>1.6729971222369355</v>
      </c>
      <c r="BK34" s="23">
        <v>1.6729971222369355</v>
      </c>
      <c r="BL34" s="23">
        <v>1.6729971222369355</v>
      </c>
      <c r="BM34" s="23">
        <v>1.6729971222369355</v>
      </c>
      <c r="BN34" s="23">
        <v>1.6729971222369355</v>
      </c>
      <c r="BO34" s="23">
        <v>1.6729971222369355</v>
      </c>
      <c r="BP34" s="23">
        <v>1.6729971222369355</v>
      </c>
      <c r="BQ34" s="23">
        <v>1.6729971222369355</v>
      </c>
      <c r="BR34" s="23">
        <v>1.6729971222369355</v>
      </c>
      <c r="BS34" s="23">
        <v>1.6729971222369355</v>
      </c>
      <c r="BT34" s="23">
        <v>1.6729971222369355</v>
      </c>
      <c r="BU34" s="23">
        <v>1.6729971222369355</v>
      </c>
      <c r="BV34" s="23">
        <v>1.6729971222369355</v>
      </c>
      <c r="BW34" s="23">
        <v>1.6729971222369355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8</v>
      </c>
      <c r="Q35" s="23">
        <v>5.8</v>
      </c>
      <c r="R35" s="23">
        <v>0.2</v>
      </c>
      <c r="S35" s="23">
        <v>0.1</v>
      </c>
      <c r="T35" s="23">
        <v>0.2</v>
      </c>
      <c r="U35" s="23">
        <v>0.1</v>
      </c>
      <c r="V35" s="23">
        <v>0.1</v>
      </c>
      <c r="W35" s="23">
        <v>0.1</v>
      </c>
      <c r="X35" s="23">
        <v>0.1</v>
      </c>
      <c r="Y35" s="23">
        <v>0</v>
      </c>
      <c r="Z35" s="23">
        <v>0.1</v>
      </c>
      <c r="AA35" s="23">
        <v>0.1</v>
      </c>
      <c r="AB35" s="23">
        <v>0.2</v>
      </c>
      <c r="AC35" s="23">
        <v>0.1</v>
      </c>
      <c r="AD35" s="23">
        <v>0.1</v>
      </c>
      <c r="AE35" s="23">
        <v>0.1</v>
      </c>
      <c r="AF35" s="23">
        <v>0.3</v>
      </c>
      <c r="AG35" s="23">
        <v>0.1</v>
      </c>
      <c r="AH35" s="23">
        <v>0.1</v>
      </c>
      <c r="AI35" s="23">
        <v>0.1</v>
      </c>
      <c r="AJ35" s="23">
        <v>8.4000000000000005E-2</v>
      </c>
      <c r="AK35" s="23">
        <v>0.105</v>
      </c>
      <c r="AL35" s="23">
        <v>0.105</v>
      </c>
      <c r="AM35" s="23">
        <v>0.12698699999999999</v>
      </c>
      <c r="AN35" s="23">
        <v>0.36854999999999999</v>
      </c>
      <c r="AO35" s="23">
        <v>0.16799999999999998</v>
      </c>
      <c r="AP35" s="23">
        <v>0.30274082999999996</v>
      </c>
      <c r="AQ35" s="23">
        <v>7.6761510000000005E-2</v>
      </c>
      <c r="AR35" s="23">
        <v>0.50884553999999993</v>
      </c>
      <c r="AS35" s="23">
        <v>0.25848585000000002</v>
      </c>
      <c r="AT35" s="23">
        <v>1.8400892999999996</v>
      </c>
      <c r="AU35" s="23">
        <v>6.762E-2</v>
      </c>
      <c r="AV35" s="23">
        <v>0.2025108832935355</v>
      </c>
      <c r="AW35" s="23">
        <v>0.20453599212647086</v>
      </c>
      <c r="AX35" s="23">
        <v>0.20658135204773559</v>
      </c>
      <c r="AY35" s="23">
        <v>0.20864716556821294</v>
      </c>
      <c r="AZ35" s="23">
        <v>0.2107336372238951</v>
      </c>
      <c r="BA35" s="23">
        <v>0.21284097359613405</v>
      </c>
      <c r="BB35" s="23">
        <v>0.21496938333209539</v>
      </c>
      <c r="BC35" s="23">
        <v>0.21711907716541637</v>
      </c>
      <c r="BD35" s="23">
        <v>0.21929026793707052</v>
      </c>
      <c r="BE35" s="23">
        <v>0.22148317061644127</v>
      </c>
      <c r="BF35" s="23">
        <v>0.22369800232260567</v>
      </c>
      <c r="BG35" s="23">
        <v>0.22593498234583176</v>
      </c>
      <c r="BH35" s="23">
        <v>0.22819433216929011</v>
      </c>
      <c r="BI35" s="23">
        <v>0.22819433216929011</v>
      </c>
      <c r="BJ35" s="23">
        <v>0.22819433216929011</v>
      </c>
      <c r="BK35" s="23">
        <v>0.22819433216929011</v>
      </c>
      <c r="BL35" s="23">
        <v>0.22819433216929011</v>
      </c>
      <c r="BM35" s="23">
        <v>0.22819433216929011</v>
      </c>
      <c r="BN35" s="23">
        <v>0.22819433216929011</v>
      </c>
      <c r="BO35" s="23">
        <v>0.22819433216929011</v>
      </c>
      <c r="BP35" s="23">
        <v>0.22819433216929011</v>
      </c>
      <c r="BQ35" s="23">
        <v>0.22819433216929011</v>
      </c>
      <c r="BR35" s="23">
        <v>0.22819433216929011</v>
      </c>
      <c r="BS35" s="23">
        <v>0.22819433216929011</v>
      </c>
      <c r="BT35" s="23">
        <v>0.22819433216929011</v>
      </c>
      <c r="BU35" s="23">
        <v>0.22819433216929011</v>
      </c>
      <c r="BV35" s="23">
        <v>0.22819433216929011</v>
      </c>
      <c r="BW35" s="23">
        <v>0.22819433216929011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3.9000000000000004</v>
      </c>
      <c r="G36" s="23">
        <v>1.7999999999999998</v>
      </c>
      <c r="H36" s="23">
        <v>12.200000000000001</v>
      </c>
      <c r="I36" s="23">
        <v>11.6</v>
      </c>
      <c r="J36" s="23">
        <v>10.8</v>
      </c>
      <c r="K36" s="23">
        <v>39.5</v>
      </c>
      <c r="L36" s="23">
        <v>47.2</v>
      </c>
      <c r="M36" s="23">
        <v>24.2</v>
      </c>
      <c r="N36" s="23">
        <v>21.5</v>
      </c>
      <c r="O36" s="23">
        <v>32.5</v>
      </c>
      <c r="P36" s="23">
        <v>31</v>
      </c>
      <c r="Q36" s="23">
        <v>36.299999999999997</v>
      </c>
      <c r="R36" s="23">
        <v>16.7</v>
      </c>
      <c r="S36" s="23">
        <v>43.2</v>
      </c>
      <c r="T36" s="23">
        <v>32.9</v>
      </c>
      <c r="U36" s="23">
        <v>40</v>
      </c>
      <c r="V36" s="23">
        <v>31.700000000000003</v>
      </c>
      <c r="W36" s="23">
        <v>23</v>
      </c>
      <c r="X36" s="23">
        <v>24.4</v>
      </c>
      <c r="Y36" s="23">
        <v>32.1</v>
      </c>
      <c r="Z36" s="23">
        <v>34.700000000000003</v>
      </c>
      <c r="AA36" s="23">
        <v>38.200000000000003</v>
      </c>
      <c r="AB36" s="23">
        <v>32</v>
      </c>
      <c r="AC36" s="23">
        <v>40.9</v>
      </c>
      <c r="AD36" s="23">
        <v>25.8</v>
      </c>
      <c r="AE36" s="23">
        <v>33.799999999999997</v>
      </c>
      <c r="AF36" s="23">
        <v>45.1</v>
      </c>
      <c r="AG36" s="23">
        <v>52.5</v>
      </c>
      <c r="AH36" s="23">
        <v>21.3</v>
      </c>
      <c r="AI36" s="23">
        <v>31.5</v>
      </c>
      <c r="AJ36" s="23">
        <v>32.6</v>
      </c>
      <c r="AK36" s="23">
        <v>21.25179</v>
      </c>
      <c r="AL36" s="23">
        <v>27.824999999999999</v>
      </c>
      <c r="AM36" s="23">
        <v>44.728949999999998</v>
      </c>
      <c r="AN36" s="23">
        <v>44.755829999999996</v>
      </c>
      <c r="AO36" s="23">
        <v>24.707130000000003</v>
      </c>
      <c r="AP36" s="23">
        <v>31.504949479999997</v>
      </c>
      <c r="AQ36" s="23">
        <v>27.528226949999997</v>
      </c>
      <c r="AR36" s="23">
        <v>27.797604450000001</v>
      </c>
      <c r="AS36" s="23">
        <v>30.808046639999997</v>
      </c>
      <c r="AT36" s="23">
        <v>22.286476800000003</v>
      </c>
      <c r="AU36" s="23">
        <v>27.393319799999997</v>
      </c>
      <c r="AV36" s="23">
        <v>23.331</v>
      </c>
      <c r="AW36" s="23">
        <v>23.564309999999999</v>
      </c>
      <c r="AX36" s="23">
        <v>23.7999531</v>
      </c>
      <c r="AY36" s="23">
        <v>24.037952631000003</v>
      </c>
      <c r="AZ36" s="23">
        <v>24.278332157310004</v>
      </c>
      <c r="BA36" s="23">
        <v>24.521115478883104</v>
      </c>
      <c r="BB36" s="23">
        <v>24.766326633671934</v>
      </c>
      <c r="BC36" s="23">
        <v>25.013989900008657</v>
      </c>
      <c r="BD36" s="23">
        <v>25.264129799008742</v>
      </c>
      <c r="BE36" s="23">
        <v>25.516771096998831</v>
      </c>
      <c r="BF36" s="23">
        <v>25.771938807968819</v>
      </c>
      <c r="BG36" s="23">
        <v>26.029658196048505</v>
      </c>
      <c r="BH36" s="23">
        <v>26.289954778008994</v>
      </c>
      <c r="BI36" s="23">
        <v>26.289954778008994</v>
      </c>
      <c r="BJ36" s="23">
        <v>26.289954778008994</v>
      </c>
      <c r="BK36" s="23">
        <v>26.289954778008994</v>
      </c>
      <c r="BL36" s="23">
        <v>26.289954778008994</v>
      </c>
      <c r="BM36" s="23">
        <v>26.289954778008994</v>
      </c>
      <c r="BN36" s="23">
        <v>26.289954778008994</v>
      </c>
      <c r="BO36" s="23">
        <v>26.289954778008994</v>
      </c>
      <c r="BP36" s="23">
        <v>26.289954778008994</v>
      </c>
      <c r="BQ36" s="23">
        <v>26.289954778008994</v>
      </c>
      <c r="BR36" s="23">
        <v>26.289954778008994</v>
      </c>
      <c r="BS36" s="23">
        <v>26.289954778008994</v>
      </c>
      <c r="BT36" s="23">
        <v>26.289954778008994</v>
      </c>
      <c r="BU36" s="23">
        <v>26.289954778008994</v>
      </c>
      <c r="BV36" s="23">
        <v>26.289954778008994</v>
      </c>
      <c r="BW36" s="23">
        <v>26.289954778008994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47.6</v>
      </c>
      <c r="G37" s="23">
        <v>37.6</v>
      </c>
      <c r="H37" s="23">
        <v>60.600000000000009</v>
      </c>
      <c r="I37" s="23">
        <v>81.899999999999991</v>
      </c>
      <c r="J37" s="23">
        <v>44.4</v>
      </c>
      <c r="K37" s="23">
        <v>56.2</v>
      </c>
      <c r="L37" s="23">
        <v>73.7</v>
      </c>
      <c r="M37" s="23">
        <v>44.800000000000004</v>
      </c>
      <c r="N37" s="23">
        <v>55.2</v>
      </c>
      <c r="O37" s="23">
        <v>83.100000000000009</v>
      </c>
      <c r="P37" s="23">
        <v>59.70000000000001</v>
      </c>
      <c r="Q37" s="23">
        <v>59.600000000000009</v>
      </c>
      <c r="R37" s="23">
        <v>40.299999999999997</v>
      </c>
      <c r="S37" s="23">
        <v>79.099999999999994</v>
      </c>
      <c r="T37" s="23">
        <v>112.30000000000001</v>
      </c>
      <c r="U37" s="23">
        <v>120</v>
      </c>
      <c r="V37" s="23">
        <v>138.6</v>
      </c>
      <c r="W37" s="23">
        <v>124.1</v>
      </c>
      <c r="X37" s="23">
        <v>115.19999999999999</v>
      </c>
      <c r="Y37" s="23">
        <v>112.30000000000001</v>
      </c>
      <c r="Z37" s="23">
        <v>96.3</v>
      </c>
      <c r="AA37" s="23">
        <v>132.69999999999999</v>
      </c>
      <c r="AB37" s="23">
        <v>127.8</v>
      </c>
      <c r="AC37" s="23">
        <v>131.5</v>
      </c>
      <c r="AD37" s="23">
        <v>149.30000000000001</v>
      </c>
      <c r="AE37" s="23">
        <v>134.5</v>
      </c>
      <c r="AF37" s="23">
        <v>206.5</v>
      </c>
      <c r="AG37" s="23">
        <v>113.5</v>
      </c>
      <c r="AH37" s="23">
        <v>149.1</v>
      </c>
      <c r="AI37" s="23">
        <v>178.9</v>
      </c>
      <c r="AJ37" s="23">
        <v>148.5</v>
      </c>
      <c r="AK37" s="23">
        <v>130.494</v>
      </c>
      <c r="AL37" s="23">
        <v>180.03299999999999</v>
      </c>
      <c r="AM37" s="23">
        <v>197.36786999999998</v>
      </c>
      <c r="AN37" s="23">
        <v>190.24676999999997</v>
      </c>
      <c r="AO37" s="23">
        <v>161.27032949999997</v>
      </c>
      <c r="AP37" s="23">
        <v>160.94256444000001</v>
      </c>
      <c r="AQ37" s="23">
        <v>177.76409699999999</v>
      </c>
      <c r="AR37" s="23">
        <v>202.09626779999999</v>
      </c>
      <c r="AS37" s="23">
        <v>63.042722399999995</v>
      </c>
      <c r="AT37" s="23">
        <v>184.30048266</v>
      </c>
      <c r="AU37" s="23">
        <v>255.48101312999992</v>
      </c>
      <c r="AV37" s="23">
        <v>82.252799999999993</v>
      </c>
      <c r="AW37" s="23">
        <v>83.89785599999999</v>
      </c>
      <c r="AX37" s="23">
        <v>85.575813119999992</v>
      </c>
      <c r="AY37" s="23">
        <v>87.287329382400003</v>
      </c>
      <c r="AZ37" s="23">
        <v>89.033075970048003</v>
      </c>
      <c r="BA37" s="23">
        <v>90.813737489448954</v>
      </c>
      <c r="BB37" s="23">
        <v>92.630012239237928</v>
      </c>
      <c r="BC37" s="23">
        <v>94.482612484022695</v>
      </c>
      <c r="BD37" s="23">
        <v>96.372264733703147</v>
      </c>
      <c r="BE37" s="23">
        <v>98.29971002837722</v>
      </c>
      <c r="BF37" s="23">
        <v>100.26570422894477</v>
      </c>
      <c r="BG37" s="23">
        <v>102.27101831352365</v>
      </c>
      <c r="BH37" s="23">
        <v>104.31643867979413</v>
      </c>
      <c r="BI37" s="23">
        <v>104.31643867979413</v>
      </c>
      <c r="BJ37" s="23">
        <v>104.31643867979413</v>
      </c>
      <c r="BK37" s="23">
        <v>104.31643867979413</v>
      </c>
      <c r="BL37" s="23">
        <v>104.31643867979413</v>
      </c>
      <c r="BM37" s="23">
        <v>104.31643867979413</v>
      </c>
      <c r="BN37" s="23">
        <v>104.31643867979413</v>
      </c>
      <c r="BO37" s="23">
        <v>104.31643867979413</v>
      </c>
      <c r="BP37" s="23">
        <v>104.31643867979413</v>
      </c>
      <c r="BQ37" s="23">
        <v>104.31643867979413</v>
      </c>
      <c r="BR37" s="23">
        <v>104.31643867979413</v>
      </c>
      <c r="BS37" s="23">
        <v>104.31643867979413</v>
      </c>
      <c r="BT37" s="23">
        <v>104.31643867979413</v>
      </c>
      <c r="BU37" s="23">
        <v>104.31643867979413</v>
      </c>
      <c r="BV37" s="23">
        <v>104.31643867979413</v>
      </c>
      <c r="BW37" s="23">
        <v>104.31643867979413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1.4</v>
      </c>
      <c r="G40" s="23">
        <v>0.70000000000000007</v>
      </c>
      <c r="H40" s="23">
        <v>0.6</v>
      </c>
      <c r="I40" s="23">
        <v>1</v>
      </c>
      <c r="J40" s="23">
        <v>1.3</v>
      </c>
      <c r="K40" s="23">
        <v>1.5089999999999999</v>
      </c>
      <c r="L40" s="23">
        <v>1</v>
      </c>
      <c r="M40" s="23">
        <v>0.8</v>
      </c>
      <c r="N40" s="23">
        <v>1.4000000000000001</v>
      </c>
      <c r="O40" s="23">
        <v>2.8000000000000003</v>
      </c>
      <c r="P40" s="23">
        <v>2.9</v>
      </c>
      <c r="Q40" s="23">
        <v>3.3000000000000003</v>
      </c>
      <c r="R40" s="23">
        <v>6.3</v>
      </c>
      <c r="S40" s="23">
        <v>5.3</v>
      </c>
      <c r="T40" s="23">
        <v>3.5999999999999996</v>
      </c>
      <c r="U40" s="23">
        <v>7.1</v>
      </c>
      <c r="V40" s="23">
        <v>3.7</v>
      </c>
      <c r="W40" s="23">
        <v>5.0999999999999996</v>
      </c>
      <c r="X40" s="23">
        <v>9.4</v>
      </c>
      <c r="Y40" s="23">
        <v>6.3</v>
      </c>
      <c r="Z40" s="23">
        <v>6.4</v>
      </c>
      <c r="AA40" s="23">
        <v>2.1</v>
      </c>
      <c r="AB40" s="23">
        <v>8.1999999999999993</v>
      </c>
      <c r="AC40" s="23">
        <v>4</v>
      </c>
      <c r="AD40" s="23">
        <v>5.3</v>
      </c>
      <c r="AE40" s="23">
        <v>4</v>
      </c>
      <c r="AF40" s="23">
        <v>7.1999999999999993</v>
      </c>
      <c r="AG40" s="23">
        <v>3.9000000000000004</v>
      </c>
      <c r="AH40" s="23">
        <v>9.9</v>
      </c>
      <c r="AI40" s="23">
        <v>6.4</v>
      </c>
      <c r="AJ40" s="23">
        <v>7.4</v>
      </c>
      <c r="AK40" s="23">
        <v>5.3192999999999993</v>
      </c>
      <c r="AL40" s="23">
        <v>6.6779999999999999</v>
      </c>
      <c r="AM40" s="23">
        <v>4.42197</v>
      </c>
      <c r="AN40" s="23">
        <v>7.8224999999999998</v>
      </c>
      <c r="AO40" s="23">
        <v>7.2034199999999995</v>
      </c>
      <c r="AP40" s="23">
        <v>9.12193027</v>
      </c>
      <c r="AQ40" s="23">
        <v>8.1123285599999999</v>
      </c>
      <c r="AR40" s="23">
        <v>19.528679099999998</v>
      </c>
      <c r="AS40" s="23">
        <v>11.4106293</v>
      </c>
      <c r="AT40" s="23">
        <v>5.397945</v>
      </c>
      <c r="AU40" s="23">
        <v>0.48687239999999993</v>
      </c>
      <c r="AV40" s="23">
        <v>8.484</v>
      </c>
      <c r="AW40" s="23">
        <v>8.5688399999999998</v>
      </c>
      <c r="AX40" s="23">
        <v>8.6545284000000002</v>
      </c>
      <c r="AY40" s="23">
        <v>8.7410736839999998</v>
      </c>
      <c r="AZ40" s="23">
        <v>8.8284844208400006</v>
      </c>
      <c r="BA40" s="23">
        <v>8.9167692650483996</v>
      </c>
      <c r="BB40" s="23">
        <v>9.0059369576988857</v>
      </c>
      <c r="BC40" s="23">
        <v>9.0959963272758735</v>
      </c>
      <c r="BD40" s="23">
        <v>9.1869562905486308</v>
      </c>
      <c r="BE40" s="23">
        <v>9.2788258534541193</v>
      </c>
      <c r="BF40" s="23">
        <v>9.3716141119886593</v>
      </c>
      <c r="BG40" s="23">
        <v>9.4653302531085455</v>
      </c>
      <c r="BH40" s="23">
        <v>9.5599835556396311</v>
      </c>
      <c r="BI40" s="23">
        <v>9.5599835556396311</v>
      </c>
      <c r="BJ40" s="23">
        <v>9.5599835556396311</v>
      </c>
      <c r="BK40" s="23">
        <v>9.5599835556396311</v>
      </c>
      <c r="BL40" s="23">
        <v>9.5599835556396311</v>
      </c>
      <c r="BM40" s="23">
        <v>9.5599835556396311</v>
      </c>
      <c r="BN40" s="23">
        <v>9.5599835556396311</v>
      </c>
      <c r="BO40" s="23">
        <v>9.5599835556396311</v>
      </c>
      <c r="BP40" s="23">
        <v>9.5599835556396311</v>
      </c>
      <c r="BQ40" s="23">
        <v>9.5599835556396311</v>
      </c>
      <c r="BR40" s="23">
        <v>9.5599835556396311</v>
      </c>
      <c r="BS40" s="23">
        <v>9.5599835556396311</v>
      </c>
      <c r="BT40" s="23">
        <v>9.5599835556396311</v>
      </c>
      <c r="BU40" s="23">
        <v>9.5599835556396311</v>
      </c>
      <c r="BV40" s="23">
        <v>9.5599835556396311</v>
      </c>
      <c r="BW40" s="23">
        <v>9.5599835556396311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.2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.5</v>
      </c>
      <c r="AA41" s="23">
        <v>0.1</v>
      </c>
      <c r="AB41" s="23">
        <v>0.1</v>
      </c>
      <c r="AC41" s="23">
        <v>0.7</v>
      </c>
      <c r="AD41" s="23">
        <v>0.7</v>
      </c>
      <c r="AE41" s="23">
        <v>0.27</v>
      </c>
      <c r="AF41" s="23">
        <v>0</v>
      </c>
      <c r="AG41" s="23">
        <v>0.7</v>
      </c>
      <c r="AH41" s="23">
        <v>0.7</v>
      </c>
      <c r="AI41" s="23">
        <v>2.4</v>
      </c>
      <c r="AJ41" s="23">
        <v>2.2999999999999998</v>
      </c>
      <c r="AK41" s="23">
        <v>3.0449999999999999</v>
      </c>
      <c r="AL41" s="23">
        <v>2.2680000000000002</v>
      </c>
      <c r="AM41" s="23">
        <v>0.66296999999999995</v>
      </c>
      <c r="AN41" s="23">
        <v>3.0594900000000003</v>
      </c>
      <c r="AO41" s="23">
        <v>1.5329999999999999</v>
      </c>
      <c r="AP41" s="23">
        <v>0.50609999999999999</v>
      </c>
      <c r="AQ41" s="23">
        <v>0.60899999999999999</v>
      </c>
      <c r="AR41" s="23">
        <v>2.4003800100000001</v>
      </c>
      <c r="AS41" s="23">
        <v>1.4737548</v>
      </c>
      <c r="AT41" s="23">
        <v>0.13479479999999999</v>
      </c>
      <c r="AU41" s="23">
        <v>1.6905021</v>
      </c>
      <c r="AV41" s="23">
        <v>0.42419999999999997</v>
      </c>
      <c r="AW41" s="23">
        <v>0.42844199999999999</v>
      </c>
      <c r="AX41" s="23">
        <v>0.43272641999999994</v>
      </c>
      <c r="AY41" s="23">
        <v>0.43705368420000001</v>
      </c>
      <c r="AZ41" s="23">
        <v>0.44142422104199996</v>
      </c>
      <c r="BA41" s="23">
        <v>0.44583846325241994</v>
      </c>
      <c r="BB41" s="23">
        <v>0.45029684788494412</v>
      </c>
      <c r="BC41" s="23">
        <v>0.45479981636379357</v>
      </c>
      <c r="BD41" s="23">
        <v>0.45934781452743156</v>
      </c>
      <c r="BE41" s="23">
        <v>0.4639412926727059</v>
      </c>
      <c r="BF41" s="23">
        <v>0.46858070559943293</v>
      </c>
      <c r="BG41" s="23">
        <v>0.4732665126554273</v>
      </c>
      <c r="BH41" s="23">
        <v>0.47799917778198159</v>
      </c>
      <c r="BI41" s="23">
        <v>0.47799917778198159</v>
      </c>
      <c r="BJ41" s="23">
        <v>0.47799917778198159</v>
      </c>
      <c r="BK41" s="23">
        <v>0.47799917778198159</v>
      </c>
      <c r="BL41" s="23">
        <v>0.47799917778198159</v>
      </c>
      <c r="BM41" s="23">
        <v>0.47799917778198159</v>
      </c>
      <c r="BN41" s="23">
        <v>0.47799917778198159</v>
      </c>
      <c r="BO41" s="23">
        <v>0.47799917778198159</v>
      </c>
      <c r="BP41" s="23">
        <v>0.47799917778198159</v>
      </c>
      <c r="BQ41" s="23">
        <v>0.47799917778198159</v>
      </c>
      <c r="BR41" s="23">
        <v>0.47799917778198159</v>
      </c>
      <c r="BS41" s="23">
        <v>0.47799917778198159</v>
      </c>
      <c r="BT41" s="23">
        <v>0.47799917778198159</v>
      </c>
      <c r="BU41" s="23">
        <v>0.47799917778198159</v>
      </c>
      <c r="BV41" s="23">
        <v>0.47799917778198159</v>
      </c>
      <c r="BW41" s="23">
        <v>0.47799917778198159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.1</v>
      </c>
      <c r="G43" s="23">
        <v>0.1</v>
      </c>
      <c r="H43" s="23">
        <v>0.1</v>
      </c>
      <c r="I43" s="23">
        <v>0.3</v>
      </c>
      <c r="J43" s="23">
        <v>0</v>
      </c>
      <c r="K43" s="23">
        <v>0.1</v>
      </c>
      <c r="L43" s="23">
        <v>0.1</v>
      </c>
      <c r="M43" s="23">
        <v>0.4</v>
      </c>
      <c r="N43" s="23">
        <v>0.4</v>
      </c>
      <c r="O43" s="23">
        <v>0.6</v>
      </c>
      <c r="P43" s="23">
        <v>0.2</v>
      </c>
      <c r="Q43" s="23">
        <v>0.6</v>
      </c>
      <c r="R43" s="23">
        <v>0.1</v>
      </c>
      <c r="S43" s="23">
        <v>0.4</v>
      </c>
      <c r="T43" s="23">
        <v>0.1</v>
      </c>
      <c r="U43" s="23">
        <v>0.2</v>
      </c>
      <c r="V43" s="23">
        <v>0.2</v>
      </c>
      <c r="W43" s="23">
        <v>0.1</v>
      </c>
      <c r="X43" s="23">
        <v>1.5</v>
      </c>
      <c r="Y43" s="23">
        <v>3.3</v>
      </c>
      <c r="Z43" s="23">
        <v>2.5</v>
      </c>
      <c r="AA43" s="23">
        <v>3.5</v>
      </c>
      <c r="AB43" s="23">
        <v>2.2999999999999998</v>
      </c>
      <c r="AC43" s="23">
        <v>2.5</v>
      </c>
      <c r="AD43" s="23">
        <v>4.0999999999999996</v>
      </c>
      <c r="AE43" s="23">
        <v>4.9000000000000004</v>
      </c>
      <c r="AF43" s="23">
        <v>3.5999999999999996</v>
      </c>
      <c r="AG43" s="23">
        <v>2.4</v>
      </c>
      <c r="AH43" s="23">
        <v>6.7</v>
      </c>
      <c r="AI43" s="23">
        <v>5.4</v>
      </c>
      <c r="AJ43" s="23">
        <v>2.2999999999999998</v>
      </c>
      <c r="AK43" s="23">
        <v>3.6749999999999998</v>
      </c>
      <c r="AL43" s="23">
        <v>2.5619999999999998</v>
      </c>
      <c r="AM43" s="23">
        <v>4.9018199999999998</v>
      </c>
      <c r="AN43" s="23">
        <v>2.7352499999999997</v>
      </c>
      <c r="AO43" s="23">
        <v>1.8059999999999998</v>
      </c>
      <c r="AP43" s="23">
        <v>1.32035799</v>
      </c>
      <c r="AQ43" s="23">
        <v>0.44637621</v>
      </c>
      <c r="AR43" s="23">
        <v>0.98709260999999993</v>
      </c>
      <c r="AS43" s="23">
        <v>0.42748439999999999</v>
      </c>
      <c r="AT43" s="23">
        <v>0.19621350000000001</v>
      </c>
      <c r="AU43" s="23">
        <v>0</v>
      </c>
      <c r="AV43" s="23">
        <v>0.42419999999999997</v>
      </c>
      <c r="AW43" s="23">
        <v>0.42844199999999999</v>
      </c>
      <c r="AX43" s="23">
        <v>0.43272641999999994</v>
      </c>
      <c r="AY43" s="23">
        <v>0.43705368420000001</v>
      </c>
      <c r="AZ43" s="23">
        <v>0.44142422104199996</v>
      </c>
      <c r="BA43" s="23">
        <v>0.44583846325241994</v>
      </c>
      <c r="BB43" s="23">
        <v>0.45029684788494412</v>
      </c>
      <c r="BC43" s="23">
        <v>0.45479981636379357</v>
      </c>
      <c r="BD43" s="23">
        <v>0.45934781452743156</v>
      </c>
      <c r="BE43" s="23">
        <v>0.4639412926727059</v>
      </c>
      <c r="BF43" s="23">
        <v>0.46858070559943293</v>
      </c>
      <c r="BG43" s="23">
        <v>0.4732665126554273</v>
      </c>
      <c r="BH43" s="23">
        <v>0.47799917778198159</v>
      </c>
      <c r="BI43" s="23">
        <v>0.47799917778198159</v>
      </c>
      <c r="BJ43" s="23">
        <v>0.47799917778198159</v>
      </c>
      <c r="BK43" s="23">
        <v>0.47799917778198159</v>
      </c>
      <c r="BL43" s="23">
        <v>0.47799917778198159</v>
      </c>
      <c r="BM43" s="23">
        <v>0.47799917778198159</v>
      </c>
      <c r="BN43" s="23">
        <v>0.47799917778198159</v>
      </c>
      <c r="BO43" s="23">
        <v>0.47799917778198159</v>
      </c>
      <c r="BP43" s="23">
        <v>0.47799917778198159</v>
      </c>
      <c r="BQ43" s="23">
        <v>0.47799917778198159</v>
      </c>
      <c r="BR43" s="23">
        <v>0.47799917778198159</v>
      </c>
      <c r="BS43" s="23">
        <v>0.47799917778198159</v>
      </c>
      <c r="BT43" s="23">
        <v>0.47799917778198159</v>
      </c>
      <c r="BU43" s="23">
        <v>0.47799917778198159</v>
      </c>
      <c r="BV43" s="23">
        <v>0.47799917778198159</v>
      </c>
      <c r="BW43" s="23">
        <v>0.47799917778198159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.4</v>
      </c>
      <c r="M45" s="23">
        <v>0</v>
      </c>
      <c r="N45" s="23">
        <v>0.3</v>
      </c>
      <c r="O45" s="23">
        <v>0</v>
      </c>
      <c r="P45" s="23">
        <v>0.5</v>
      </c>
      <c r="Q45" s="23">
        <v>0.89999999999999991</v>
      </c>
      <c r="R45" s="23">
        <v>0.8</v>
      </c>
      <c r="S45" s="23">
        <v>0.5</v>
      </c>
      <c r="T45" s="23">
        <v>0.6</v>
      </c>
      <c r="U45" s="23">
        <v>0.4</v>
      </c>
      <c r="V45" s="23">
        <v>0.89999999999999991</v>
      </c>
      <c r="W45" s="23">
        <v>0.5</v>
      </c>
      <c r="X45" s="23">
        <v>0.5</v>
      </c>
      <c r="Y45" s="23">
        <v>0</v>
      </c>
      <c r="Z45" s="23">
        <v>0.3</v>
      </c>
      <c r="AA45" s="23">
        <v>0</v>
      </c>
      <c r="AB45" s="23">
        <v>0.4</v>
      </c>
      <c r="AC45" s="23">
        <v>0</v>
      </c>
      <c r="AD45" s="23">
        <v>0</v>
      </c>
      <c r="AE45" s="23">
        <v>0.6</v>
      </c>
      <c r="AF45" s="23">
        <v>0.6</v>
      </c>
      <c r="AG45" s="23">
        <v>0</v>
      </c>
      <c r="AH45" s="23">
        <v>0</v>
      </c>
      <c r="AI45" s="23">
        <v>0.21</v>
      </c>
      <c r="AJ45" s="23">
        <v>0.21</v>
      </c>
      <c r="AK45" s="23">
        <v>0.21</v>
      </c>
      <c r="AL45" s="23">
        <v>0</v>
      </c>
      <c r="AM45" s="23">
        <v>1.9949999999999998E-3</v>
      </c>
      <c r="AN45" s="23">
        <v>0</v>
      </c>
      <c r="AO45" s="23">
        <v>0</v>
      </c>
      <c r="AP45" s="23">
        <v>0</v>
      </c>
      <c r="AQ45" s="23">
        <v>0</v>
      </c>
      <c r="AR45" s="23">
        <v>7.6649999999999993E-4</v>
      </c>
      <c r="AS45" s="23">
        <v>0.13033985999999997</v>
      </c>
      <c r="AT45" s="23">
        <v>0.13738871999999999</v>
      </c>
      <c r="AU45" s="23">
        <v>0.15925202999999999</v>
      </c>
      <c r="AV45" s="23">
        <v>0.1817450964</v>
      </c>
      <c r="AW45" s="23">
        <v>0.18356254736399999</v>
      </c>
      <c r="AX45" s="23">
        <v>0.18539817283764001</v>
      </c>
      <c r="AY45" s="23">
        <v>0.1872521545660164</v>
      </c>
      <c r="AZ45" s="23">
        <v>0.18912467611167658</v>
      </c>
      <c r="BA45" s="23">
        <v>0.19101592287279334</v>
      </c>
      <c r="BB45" s="23">
        <v>0.19292608210152126</v>
      </c>
      <c r="BC45" s="23">
        <v>0.19485534292253648</v>
      </c>
      <c r="BD45" s="23">
        <v>0.19680389635176185</v>
      </c>
      <c r="BE45" s="23">
        <v>0.19877193531527945</v>
      </c>
      <c r="BF45" s="23">
        <v>0.20075965466843226</v>
      </c>
      <c r="BG45" s="23">
        <v>0.2027672512151166</v>
      </c>
      <c r="BH45" s="23">
        <v>0.20479492372726776</v>
      </c>
      <c r="BI45" s="23">
        <v>0.20479492372726776</v>
      </c>
      <c r="BJ45" s="23">
        <v>0.20479492372726776</v>
      </c>
      <c r="BK45" s="23">
        <v>0.20479492372726776</v>
      </c>
      <c r="BL45" s="23">
        <v>0.20479492372726776</v>
      </c>
      <c r="BM45" s="23">
        <v>0.20479492372726776</v>
      </c>
      <c r="BN45" s="23">
        <v>0.20479492372726776</v>
      </c>
      <c r="BO45" s="23">
        <v>0.20479492372726776</v>
      </c>
      <c r="BP45" s="23">
        <v>0.20479492372726776</v>
      </c>
      <c r="BQ45" s="23">
        <v>0.20479492372726776</v>
      </c>
      <c r="BR45" s="23">
        <v>0.20479492372726776</v>
      </c>
      <c r="BS45" s="23">
        <v>0.20479492372726776</v>
      </c>
      <c r="BT45" s="23">
        <v>0.20479492372726776</v>
      </c>
      <c r="BU45" s="23">
        <v>0.20479492372726776</v>
      </c>
      <c r="BV45" s="23">
        <v>0.20479492372726776</v>
      </c>
      <c r="BW45" s="23">
        <v>0.20479492372726776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7.6</v>
      </c>
      <c r="G46" s="23">
        <v>6.6</v>
      </c>
      <c r="H46" s="23">
        <v>4.4000000000000004</v>
      </c>
      <c r="I46" s="23">
        <v>3.1</v>
      </c>
      <c r="J46" s="23">
        <v>4</v>
      </c>
      <c r="K46" s="23">
        <v>4.5</v>
      </c>
      <c r="L46" s="23">
        <v>6.1000000000000005</v>
      </c>
      <c r="M46" s="23">
        <v>5.1000000000000005</v>
      </c>
      <c r="N46" s="23">
        <v>7.8000000000000007</v>
      </c>
      <c r="O46" s="23">
        <v>4.4000000000000004</v>
      </c>
      <c r="P46" s="23">
        <v>6.8</v>
      </c>
      <c r="Q46" s="23">
        <v>8.4</v>
      </c>
      <c r="R46" s="23">
        <v>9</v>
      </c>
      <c r="S46" s="23">
        <v>9</v>
      </c>
      <c r="T46" s="23">
        <v>12.4</v>
      </c>
      <c r="U46" s="23">
        <v>7.6</v>
      </c>
      <c r="V46" s="23">
        <v>6.4</v>
      </c>
      <c r="W46" s="23">
        <v>4.7</v>
      </c>
      <c r="X46" s="23">
        <v>4.5999999999999996</v>
      </c>
      <c r="Y46" s="23">
        <v>2.5</v>
      </c>
      <c r="Z46" s="23">
        <v>2.5</v>
      </c>
      <c r="AA46" s="23">
        <v>2.2000000000000002</v>
      </c>
      <c r="AB46" s="23">
        <v>3.5999999999999996</v>
      </c>
      <c r="AC46" s="23">
        <v>1.7</v>
      </c>
      <c r="AD46" s="23">
        <v>3.4</v>
      </c>
      <c r="AE46" s="23">
        <v>5.4</v>
      </c>
      <c r="AF46" s="23">
        <v>3.4</v>
      </c>
      <c r="AG46" s="23">
        <v>3</v>
      </c>
      <c r="AH46" s="23">
        <v>2.1</v>
      </c>
      <c r="AI46" s="23">
        <v>2</v>
      </c>
      <c r="AJ46" s="23">
        <v>1.4</v>
      </c>
      <c r="AK46" s="23">
        <v>1.1697</v>
      </c>
      <c r="AL46" s="23">
        <v>4.5989999999999993</v>
      </c>
      <c r="AM46" s="23">
        <v>3.9349799999999999</v>
      </c>
      <c r="AN46" s="23">
        <v>4.8764099999999999</v>
      </c>
      <c r="AO46" s="23">
        <v>6.93</v>
      </c>
      <c r="AP46" s="23">
        <v>4.1782681300000002</v>
      </c>
      <c r="AQ46" s="23">
        <v>5.2839656099999992</v>
      </c>
      <c r="AR46" s="23">
        <v>6.9878974200000004</v>
      </c>
      <c r="AS46" s="23">
        <v>10.44676143</v>
      </c>
      <c r="AT46" s="23">
        <v>9.7259145900000004</v>
      </c>
      <c r="AU46" s="23">
        <v>13.541737019999998</v>
      </c>
      <c r="AV46" s="23">
        <v>10.1808</v>
      </c>
      <c r="AW46" s="23">
        <v>10.282608</v>
      </c>
      <c r="AX46" s="23">
        <v>10.385434080000001</v>
      </c>
      <c r="AY46" s="23">
        <v>10.489288420800001</v>
      </c>
      <c r="AZ46" s="23">
        <v>10.594181305008002</v>
      </c>
      <c r="BA46" s="23">
        <v>10.700123118058082</v>
      </c>
      <c r="BB46" s="23">
        <v>10.807124349238663</v>
      </c>
      <c r="BC46" s="23">
        <v>10.915195592731049</v>
      </c>
      <c r="BD46" s="23">
        <v>11.02434754865836</v>
      </c>
      <c r="BE46" s="23">
        <v>11.134591024144942</v>
      </c>
      <c r="BF46" s="23">
        <v>11.245936934386393</v>
      </c>
      <c r="BG46" s="23">
        <v>11.358396303730258</v>
      </c>
      <c r="BH46" s="23">
        <v>11.471980266767559</v>
      </c>
      <c r="BI46" s="23">
        <v>11.471980266767559</v>
      </c>
      <c r="BJ46" s="23">
        <v>11.471980266767559</v>
      </c>
      <c r="BK46" s="23">
        <v>11.471980266767559</v>
      </c>
      <c r="BL46" s="23">
        <v>11.471980266767559</v>
      </c>
      <c r="BM46" s="23">
        <v>11.471980266767559</v>
      </c>
      <c r="BN46" s="23">
        <v>11.471980266767559</v>
      </c>
      <c r="BO46" s="23">
        <v>11.471980266767559</v>
      </c>
      <c r="BP46" s="23">
        <v>11.471980266767559</v>
      </c>
      <c r="BQ46" s="23">
        <v>11.471980266767559</v>
      </c>
      <c r="BR46" s="23">
        <v>11.471980266767559</v>
      </c>
      <c r="BS46" s="23">
        <v>11.471980266767559</v>
      </c>
      <c r="BT46" s="23">
        <v>11.471980266767559</v>
      </c>
      <c r="BU46" s="23">
        <v>11.471980266767559</v>
      </c>
      <c r="BV46" s="23">
        <v>11.471980266767559</v>
      </c>
      <c r="BW46" s="23">
        <v>11.471980266767559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.2</v>
      </c>
      <c r="AA49" s="23">
        <v>0</v>
      </c>
      <c r="AB49" s="23">
        <v>0</v>
      </c>
      <c r="AC49" s="23">
        <v>1.6</v>
      </c>
      <c r="AD49" s="23">
        <v>1.7</v>
      </c>
      <c r="AE49" s="23">
        <v>1.9</v>
      </c>
      <c r="AF49" s="23">
        <v>0.5</v>
      </c>
      <c r="AG49" s="23">
        <v>2</v>
      </c>
      <c r="AH49" s="23">
        <v>0.89999999999999991</v>
      </c>
      <c r="AI49" s="23">
        <v>1.7999999999999998</v>
      </c>
      <c r="AJ49" s="23">
        <v>1.7</v>
      </c>
      <c r="AK49" s="23">
        <v>2.73</v>
      </c>
      <c r="AL49" s="23">
        <v>3.3810000000000002</v>
      </c>
      <c r="AM49" s="23">
        <v>3.8469899999999995</v>
      </c>
      <c r="AN49" s="23">
        <v>2.9966999999999997</v>
      </c>
      <c r="AO49" s="23">
        <v>1.155</v>
      </c>
      <c r="AP49" s="23">
        <v>2.79833547</v>
      </c>
      <c r="AQ49" s="23">
        <v>9.8337800399999988</v>
      </c>
      <c r="AR49" s="23">
        <v>17.674562220000002</v>
      </c>
      <c r="AS49" s="23">
        <v>19.185164459999999</v>
      </c>
      <c r="AT49" s="23">
        <v>16.398918899999998</v>
      </c>
      <c r="AU49" s="23">
        <v>1.98072</v>
      </c>
      <c r="AV49" s="23">
        <v>10.605</v>
      </c>
      <c r="AW49" s="23">
        <v>10.71105</v>
      </c>
      <c r="AX49" s="23">
        <v>10.818160499999999</v>
      </c>
      <c r="AY49" s="23">
        <v>10.926342105</v>
      </c>
      <c r="AZ49" s="23">
        <v>11.035605526049999</v>
      </c>
      <c r="BA49" s="23">
        <v>11.1459615813105</v>
      </c>
      <c r="BB49" s="23">
        <v>11.257421197123604</v>
      </c>
      <c r="BC49" s="23">
        <v>11.369995409094841</v>
      </c>
      <c r="BD49" s="23">
        <v>11.483695363185788</v>
      </c>
      <c r="BE49" s="23">
        <v>11.598532316817646</v>
      </c>
      <c r="BF49" s="23">
        <v>11.714517639985823</v>
      </c>
      <c r="BG49" s="23">
        <v>11.831662816385682</v>
      </c>
      <c r="BH49" s="23">
        <v>11.949979444549539</v>
      </c>
      <c r="BI49" s="23">
        <v>11.949979444549539</v>
      </c>
      <c r="BJ49" s="23">
        <v>11.949979444549539</v>
      </c>
      <c r="BK49" s="23">
        <v>11.949979444549539</v>
      </c>
      <c r="BL49" s="23">
        <v>11.949979444549539</v>
      </c>
      <c r="BM49" s="23">
        <v>11.949979444549539</v>
      </c>
      <c r="BN49" s="23">
        <v>11.949979444549539</v>
      </c>
      <c r="BO49" s="23">
        <v>11.949979444549539</v>
      </c>
      <c r="BP49" s="23">
        <v>11.949979444549539</v>
      </c>
      <c r="BQ49" s="23">
        <v>11.949979444549539</v>
      </c>
      <c r="BR49" s="23">
        <v>11.949979444549539</v>
      </c>
      <c r="BS49" s="23">
        <v>11.949979444549539</v>
      </c>
      <c r="BT49" s="23">
        <v>11.949979444549539</v>
      </c>
      <c r="BU49" s="23">
        <v>11.949979444549539</v>
      </c>
      <c r="BV49" s="23">
        <v>11.949979444549539</v>
      </c>
      <c r="BW49" s="23">
        <v>11.949979444549539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1.4</v>
      </c>
      <c r="Y50" s="23">
        <v>2.4</v>
      </c>
      <c r="Z50" s="23">
        <v>5</v>
      </c>
      <c r="AA50" s="23">
        <v>8.6999999999999993</v>
      </c>
      <c r="AB50" s="23">
        <v>10.3</v>
      </c>
      <c r="AC50" s="23">
        <v>12</v>
      </c>
      <c r="AD50" s="23">
        <v>12.3</v>
      </c>
      <c r="AE50" s="23">
        <v>10.5</v>
      </c>
      <c r="AF50" s="23">
        <v>18.5</v>
      </c>
      <c r="AG50" s="23">
        <v>14.2</v>
      </c>
      <c r="AH50" s="23">
        <v>15.3</v>
      </c>
      <c r="AI50" s="23">
        <v>21.2</v>
      </c>
      <c r="AJ50" s="23">
        <v>18.3</v>
      </c>
      <c r="AK50" s="23">
        <v>17.009999999999998</v>
      </c>
      <c r="AL50" s="23">
        <v>21.090299999999999</v>
      </c>
      <c r="AM50" s="23">
        <v>11.81082</v>
      </c>
      <c r="AN50" s="23">
        <v>25.072950000000002</v>
      </c>
      <c r="AO50" s="23">
        <v>12.8773722</v>
      </c>
      <c r="AP50" s="23">
        <v>28.475520149999998</v>
      </c>
      <c r="AQ50" s="23">
        <v>33.452313930000003</v>
      </c>
      <c r="AR50" s="23">
        <v>42.039559800000006</v>
      </c>
      <c r="AS50" s="23">
        <v>40.14226377</v>
      </c>
      <c r="AT50" s="23">
        <v>28.080475500000002</v>
      </c>
      <c r="AU50" s="23">
        <v>47.259403800000001</v>
      </c>
      <c r="AV50" s="23">
        <v>29.693999999999999</v>
      </c>
      <c r="AW50" s="23">
        <v>29.990939999999998</v>
      </c>
      <c r="AX50" s="23">
        <v>30.290849399999999</v>
      </c>
      <c r="AY50" s="23">
        <v>30.593757893999999</v>
      </c>
      <c r="AZ50" s="23">
        <v>30.89969547294</v>
      </c>
      <c r="BA50" s="23">
        <v>31.208692427669405</v>
      </c>
      <c r="BB50" s="23">
        <v>31.520779351946096</v>
      </c>
      <c r="BC50" s="23">
        <v>31.835987145465563</v>
      </c>
      <c r="BD50" s="23">
        <v>32.154347016920212</v>
      </c>
      <c r="BE50" s="23">
        <v>32.475890487089416</v>
      </c>
      <c r="BF50" s="23">
        <v>32.800649391960313</v>
      </c>
      <c r="BG50" s="23">
        <v>33.128655885879915</v>
      </c>
      <c r="BH50" s="23">
        <v>33.459942444738715</v>
      </c>
      <c r="BI50" s="23">
        <v>33.459942444738715</v>
      </c>
      <c r="BJ50" s="23">
        <v>33.459942444738715</v>
      </c>
      <c r="BK50" s="23">
        <v>33.459942444738715</v>
      </c>
      <c r="BL50" s="23">
        <v>33.459942444738715</v>
      </c>
      <c r="BM50" s="23">
        <v>33.459942444738715</v>
      </c>
      <c r="BN50" s="23">
        <v>33.459942444738715</v>
      </c>
      <c r="BO50" s="23">
        <v>33.459942444738715</v>
      </c>
      <c r="BP50" s="23">
        <v>33.459942444738715</v>
      </c>
      <c r="BQ50" s="23">
        <v>33.459942444738715</v>
      </c>
      <c r="BR50" s="23">
        <v>33.459942444738715</v>
      </c>
      <c r="BS50" s="23">
        <v>33.459942444738715</v>
      </c>
      <c r="BT50" s="23">
        <v>33.459942444738715</v>
      </c>
      <c r="BU50" s="23">
        <v>33.459942444738715</v>
      </c>
      <c r="BV50" s="23">
        <v>33.459942444738715</v>
      </c>
      <c r="BW50" s="23">
        <v>33.459942444738715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.1</v>
      </c>
      <c r="G51" s="23">
        <v>0.1</v>
      </c>
      <c r="H51" s="23">
        <v>0.1</v>
      </c>
      <c r="I51" s="23">
        <v>0.1</v>
      </c>
      <c r="J51" s="23">
        <v>0</v>
      </c>
      <c r="K51" s="23">
        <v>0.1</v>
      </c>
      <c r="L51" s="23">
        <v>0</v>
      </c>
      <c r="M51" s="23">
        <v>0.6</v>
      </c>
      <c r="N51" s="23">
        <v>0.2</v>
      </c>
      <c r="O51" s="23">
        <v>3.5999999999999996</v>
      </c>
      <c r="P51" s="23">
        <v>7.1</v>
      </c>
      <c r="Q51" s="23">
        <v>4</v>
      </c>
      <c r="R51" s="23">
        <v>10.200000000000001</v>
      </c>
      <c r="S51" s="23">
        <v>11.200000000000001</v>
      </c>
      <c r="T51" s="23">
        <v>13.1</v>
      </c>
      <c r="U51" s="23">
        <v>13.6</v>
      </c>
      <c r="V51" s="23">
        <v>14.3</v>
      </c>
      <c r="W51" s="23">
        <v>16.5</v>
      </c>
      <c r="X51" s="23">
        <v>8.1</v>
      </c>
      <c r="Y51" s="23">
        <v>10.5</v>
      </c>
      <c r="Z51" s="23">
        <v>15</v>
      </c>
      <c r="AA51" s="23">
        <v>11.9</v>
      </c>
      <c r="AB51" s="23">
        <v>14.099999999999998</v>
      </c>
      <c r="AC51" s="23">
        <v>11.7</v>
      </c>
      <c r="AD51" s="23">
        <v>13.7</v>
      </c>
      <c r="AE51" s="23">
        <v>4.5</v>
      </c>
      <c r="AF51" s="23">
        <v>17.5</v>
      </c>
      <c r="AG51" s="23">
        <v>18.7</v>
      </c>
      <c r="AH51" s="23">
        <v>13.7</v>
      </c>
      <c r="AI51" s="23">
        <v>10.6</v>
      </c>
      <c r="AJ51" s="23">
        <v>6.8</v>
      </c>
      <c r="AK51" s="23">
        <v>13.46247</v>
      </c>
      <c r="AL51" s="23">
        <v>12.770099999999999</v>
      </c>
      <c r="AM51" s="23">
        <v>14.661989999999999</v>
      </c>
      <c r="AN51" s="23">
        <v>14.286719999999999</v>
      </c>
      <c r="AO51" s="23">
        <v>17.597999999999999</v>
      </c>
      <c r="AP51" s="23">
        <v>15.852801889999997</v>
      </c>
      <c r="AQ51" s="23">
        <v>17.073</v>
      </c>
      <c r="AR51" s="23">
        <v>19.546573199999997</v>
      </c>
      <c r="AS51" s="23">
        <v>20.1083064</v>
      </c>
      <c r="AT51" s="23">
        <v>20.919477600000004</v>
      </c>
      <c r="AU51" s="23">
        <v>1.5120000000000001E-2</v>
      </c>
      <c r="AV51" s="23">
        <v>12.725999999999999</v>
      </c>
      <c r="AW51" s="23">
        <v>12.853260000000001</v>
      </c>
      <c r="AX51" s="23">
        <v>12.9817926</v>
      </c>
      <c r="AY51" s="23">
        <v>13.111610526</v>
      </c>
      <c r="AZ51" s="23">
        <v>13.242726631260002</v>
      </c>
      <c r="BA51" s="23">
        <v>13.375153897572602</v>
      </c>
      <c r="BB51" s="23">
        <v>13.508905436548329</v>
      </c>
      <c r="BC51" s="23">
        <v>13.643994490913812</v>
      </c>
      <c r="BD51" s="23">
        <v>13.780434435822949</v>
      </c>
      <c r="BE51" s="23">
        <v>13.918238780181181</v>
      </c>
      <c r="BF51" s="23">
        <v>14.057421167982991</v>
      </c>
      <c r="BG51" s="23">
        <v>14.197995379662819</v>
      </c>
      <c r="BH51" s="23">
        <v>14.339975333459448</v>
      </c>
      <c r="BI51" s="23">
        <v>14.339975333459448</v>
      </c>
      <c r="BJ51" s="23">
        <v>14.339975333459448</v>
      </c>
      <c r="BK51" s="23">
        <v>14.339975333459448</v>
      </c>
      <c r="BL51" s="23">
        <v>14.339975333459448</v>
      </c>
      <c r="BM51" s="23">
        <v>14.339975333459448</v>
      </c>
      <c r="BN51" s="23">
        <v>14.339975333459448</v>
      </c>
      <c r="BO51" s="23">
        <v>14.339975333459448</v>
      </c>
      <c r="BP51" s="23">
        <v>14.339975333459448</v>
      </c>
      <c r="BQ51" s="23">
        <v>14.339975333459448</v>
      </c>
      <c r="BR51" s="23">
        <v>14.339975333459448</v>
      </c>
      <c r="BS51" s="23">
        <v>14.339975333459448</v>
      </c>
      <c r="BT51" s="23">
        <v>14.339975333459448</v>
      </c>
      <c r="BU51" s="23">
        <v>14.339975333459448</v>
      </c>
      <c r="BV51" s="23">
        <v>14.339975333459448</v>
      </c>
      <c r="BW51" s="23">
        <v>14.339975333459448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.1</v>
      </c>
      <c r="G53" s="23">
        <v>0.7</v>
      </c>
      <c r="H53" s="23">
        <v>0.3</v>
      </c>
      <c r="I53" s="23">
        <v>0.4</v>
      </c>
      <c r="J53" s="23">
        <v>0</v>
      </c>
      <c r="K53" s="23">
        <v>0.4</v>
      </c>
      <c r="L53" s="23">
        <v>0.3</v>
      </c>
      <c r="M53" s="23">
        <v>0.2</v>
      </c>
      <c r="N53" s="23">
        <v>0.2</v>
      </c>
      <c r="O53" s="23">
        <v>0.8</v>
      </c>
      <c r="P53" s="23">
        <v>1.3</v>
      </c>
      <c r="Q53" s="23">
        <v>0.5</v>
      </c>
      <c r="R53" s="23">
        <v>0.89999999999999991</v>
      </c>
      <c r="S53" s="23">
        <v>1.9000000000000004</v>
      </c>
      <c r="T53" s="23">
        <v>11.6</v>
      </c>
      <c r="U53" s="23">
        <v>14.3</v>
      </c>
      <c r="V53" s="23">
        <v>7</v>
      </c>
      <c r="W53" s="23">
        <v>7.1999999999999993</v>
      </c>
      <c r="X53" s="23">
        <v>6.4</v>
      </c>
      <c r="Y53" s="23">
        <v>5.2</v>
      </c>
      <c r="Z53" s="23">
        <v>5.9</v>
      </c>
      <c r="AA53" s="23">
        <v>8.23</v>
      </c>
      <c r="AB53" s="23">
        <v>5.7</v>
      </c>
      <c r="AC53" s="23">
        <v>2.6</v>
      </c>
      <c r="AD53" s="23">
        <v>4.4000000000000004</v>
      </c>
      <c r="AE53" s="23">
        <v>4.9000000000000004</v>
      </c>
      <c r="AF53" s="23">
        <v>3.2</v>
      </c>
      <c r="AG53" s="23">
        <v>2.1</v>
      </c>
      <c r="AH53" s="23">
        <v>0.1</v>
      </c>
      <c r="AI53" s="23">
        <v>0.5</v>
      </c>
      <c r="AJ53" s="23">
        <v>0.06</v>
      </c>
      <c r="AK53" s="23">
        <v>0.12179999999999999</v>
      </c>
      <c r="AL53" s="23">
        <v>2.1000000000000001E-2</v>
      </c>
      <c r="AM53" s="23">
        <v>0.70391999999999999</v>
      </c>
      <c r="AN53" s="23">
        <v>0.22386</v>
      </c>
      <c r="AO53" s="23">
        <v>0.189</v>
      </c>
      <c r="AP53" s="23">
        <v>0</v>
      </c>
      <c r="AQ53" s="23">
        <v>6.5558850000000002E-2</v>
      </c>
      <c r="AR53" s="23">
        <v>0.40030094999999999</v>
      </c>
      <c r="AS53" s="23">
        <v>0.16805985000000001</v>
      </c>
      <c r="AT53" s="23">
        <v>0.10261439999999999</v>
      </c>
      <c r="AU53" s="23">
        <v>1.2600000000000001E-3</v>
      </c>
      <c r="AV53" s="23">
        <v>0.21209999999999998</v>
      </c>
      <c r="AW53" s="23">
        <v>0.21422099999999999</v>
      </c>
      <c r="AX53" s="23">
        <v>0.21636320999999997</v>
      </c>
      <c r="AY53" s="23">
        <v>0.21852684210000001</v>
      </c>
      <c r="AZ53" s="23">
        <v>0.22071211052099998</v>
      </c>
      <c r="BA53" s="23">
        <v>0.22291923162620997</v>
      </c>
      <c r="BB53" s="23">
        <v>0.22514842394247206</v>
      </c>
      <c r="BC53" s="23">
        <v>0.22739990818189679</v>
      </c>
      <c r="BD53" s="23">
        <v>0.22967390726371578</v>
      </c>
      <c r="BE53" s="23">
        <v>0.23197064633635295</v>
      </c>
      <c r="BF53" s="23">
        <v>0.23429035279971647</v>
      </c>
      <c r="BG53" s="23">
        <v>0.23663325632771365</v>
      </c>
      <c r="BH53" s="23">
        <v>0.23899958889099079</v>
      </c>
      <c r="BI53" s="23">
        <v>0.23899958889099079</v>
      </c>
      <c r="BJ53" s="23">
        <v>0.23899958889099079</v>
      </c>
      <c r="BK53" s="23">
        <v>0.23899958889099079</v>
      </c>
      <c r="BL53" s="23">
        <v>0.23899958889099079</v>
      </c>
      <c r="BM53" s="23">
        <v>0.23899958889099079</v>
      </c>
      <c r="BN53" s="23">
        <v>0.23899958889099079</v>
      </c>
      <c r="BO53" s="23">
        <v>0.23899958889099079</v>
      </c>
      <c r="BP53" s="23">
        <v>0.23899958889099079</v>
      </c>
      <c r="BQ53" s="23">
        <v>0.23899958889099079</v>
      </c>
      <c r="BR53" s="23">
        <v>0.23899958889099079</v>
      </c>
      <c r="BS53" s="23">
        <v>0.23899958889099079</v>
      </c>
      <c r="BT53" s="23">
        <v>0.23899958889099079</v>
      </c>
      <c r="BU53" s="23">
        <v>0.23899958889099079</v>
      </c>
      <c r="BV53" s="23">
        <v>0.23899958889099079</v>
      </c>
      <c r="BW53" s="23">
        <v>0.23899958889099079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28.9</v>
      </c>
      <c r="G54" s="24">
        <v>18.100000000000001</v>
      </c>
      <c r="H54" s="24">
        <v>16.5</v>
      </c>
      <c r="I54" s="24">
        <v>17.5</v>
      </c>
      <c r="J54" s="24">
        <v>13</v>
      </c>
      <c r="K54" s="24">
        <v>14.7</v>
      </c>
      <c r="L54" s="24">
        <v>10.4</v>
      </c>
      <c r="M54" s="24">
        <v>10.4</v>
      </c>
      <c r="N54" s="24">
        <v>7.6000000000000014</v>
      </c>
      <c r="O54" s="24">
        <v>6.7</v>
      </c>
      <c r="P54" s="24">
        <v>7.6000000000000014</v>
      </c>
      <c r="Q54" s="24">
        <v>6.7</v>
      </c>
      <c r="R54" s="24">
        <v>14</v>
      </c>
      <c r="S54" s="24">
        <v>14.900000000000002</v>
      </c>
      <c r="T54" s="24">
        <v>20.2</v>
      </c>
      <c r="U54" s="24">
        <v>29.199999999999996</v>
      </c>
      <c r="V54" s="24">
        <v>16.600000000000001</v>
      </c>
      <c r="W54" s="24">
        <v>14.099999999999998</v>
      </c>
      <c r="X54" s="24">
        <v>13.6</v>
      </c>
      <c r="Y54" s="24">
        <v>22.5</v>
      </c>
      <c r="Z54" s="24">
        <v>19.8</v>
      </c>
      <c r="AA54" s="24">
        <v>27.2</v>
      </c>
      <c r="AB54" s="24">
        <v>39.6</v>
      </c>
      <c r="AC54" s="24">
        <v>39.9</v>
      </c>
      <c r="AD54" s="24">
        <v>36.9</v>
      </c>
      <c r="AE54" s="24">
        <v>34.4</v>
      </c>
      <c r="AF54" s="24">
        <v>36.9</v>
      </c>
      <c r="AG54" s="24">
        <v>48.6</v>
      </c>
      <c r="AH54" s="24">
        <v>32.299999999999997</v>
      </c>
      <c r="AI54" s="24">
        <v>42.6</v>
      </c>
      <c r="AJ54" s="24">
        <v>32.6</v>
      </c>
      <c r="AK54" s="24">
        <v>37.548000000000002</v>
      </c>
      <c r="AL54" s="24">
        <v>34.188000000000002</v>
      </c>
      <c r="AM54" s="24">
        <v>43.150799999999997</v>
      </c>
      <c r="AN54" s="24">
        <v>37.20843</v>
      </c>
      <c r="AO54" s="24">
        <v>45.086999999999996</v>
      </c>
      <c r="AP54" s="24">
        <v>48.599907599999995</v>
      </c>
      <c r="AQ54" s="24">
        <v>50.891057280000005</v>
      </c>
      <c r="AR54" s="24">
        <v>49.432988219999999</v>
      </c>
      <c r="AS54" s="24">
        <v>40.429818870000005</v>
      </c>
      <c r="AT54" s="24">
        <v>36.425604179999986</v>
      </c>
      <c r="AU54" s="24">
        <v>45.660115199999993</v>
      </c>
      <c r="AV54" s="24">
        <v>40.298999999999999</v>
      </c>
      <c r="AW54" s="24">
        <v>40.701990000000002</v>
      </c>
      <c r="AX54" s="24">
        <v>41.109009900000004</v>
      </c>
      <c r="AY54" s="24">
        <v>41.520099999000003</v>
      </c>
      <c r="AZ54" s="24">
        <v>41.935300998990002</v>
      </c>
      <c r="BA54" s="24">
        <v>42.3546540089799</v>
      </c>
      <c r="BB54" s="24">
        <v>42.778200549069702</v>
      </c>
      <c r="BC54" s="24">
        <v>43.2059825545604</v>
      </c>
      <c r="BD54" s="24">
        <v>43.638042380106</v>
      </c>
      <c r="BE54" s="24">
        <v>44.074422803907062</v>
      </c>
      <c r="BF54" s="24">
        <v>44.515167031946135</v>
      </c>
      <c r="BG54" s="24">
        <v>44.960318702265596</v>
      </c>
      <c r="BH54" s="24">
        <v>45.409921889288256</v>
      </c>
      <c r="BI54" s="24">
        <v>45.409921889288256</v>
      </c>
      <c r="BJ54" s="24">
        <v>45.409921889288256</v>
      </c>
      <c r="BK54" s="24">
        <v>45.409921889288256</v>
      </c>
      <c r="BL54" s="24">
        <v>45.409921889288256</v>
      </c>
      <c r="BM54" s="24">
        <v>45.409921889288256</v>
      </c>
      <c r="BN54" s="24">
        <v>45.409921889288256</v>
      </c>
      <c r="BO54" s="24">
        <v>45.409921889288256</v>
      </c>
      <c r="BP54" s="24">
        <v>45.409921889288256</v>
      </c>
      <c r="BQ54" s="24">
        <v>45.409921889288256</v>
      </c>
      <c r="BR54" s="24">
        <v>45.409921889288256</v>
      </c>
      <c r="BS54" s="24">
        <v>45.409921889288256</v>
      </c>
      <c r="BT54" s="24">
        <v>45.409921889288256</v>
      </c>
      <c r="BU54" s="24">
        <v>45.409921889288256</v>
      </c>
      <c r="BV54" s="24">
        <v>45.409921889288256</v>
      </c>
      <c r="BW54" s="24">
        <v>45.409921889288256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1.6</v>
      </c>
      <c r="R55" s="23">
        <v>0.2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.2</v>
      </c>
      <c r="Z55" s="23">
        <v>0</v>
      </c>
      <c r="AA55" s="23">
        <v>0</v>
      </c>
      <c r="AB55" s="23">
        <v>0</v>
      </c>
      <c r="AC55" s="23">
        <v>0.1</v>
      </c>
      <c r="AD55" s="23">
        <v>0.1</v>
      </c>
      <c r="AE55" s="23">
        <v>0</v>
      </c>
      <c r="AF55" s="23">
        <v>0.1</v>
      </c>
      <c r="AG55" s="23">
        <v>0.3</v>
      </c>
      <c r="AH55" s="23">
        <v>0.4</v>
      </c>
      <c r="AI55" s="23">
        <v>2.2999999999999998</v>
      </c>
      <c r="AJ55" s="23">
        <v>3.3</v>
      </c>
      <c r="AK55" s="23">
        <v>0.16170000000000001</v>
      </c>
      <c r="AL55" s="23">
        <v>1.68</v>
      </c>
      <c r="AM55" s="23">
        <v>4.1359500000000002</v>
      </c>
      <c r="AN55" s="23">
        <v>4.6554900000000004</v>
      </c>
      <c r="AO55" s="23">
        <v>3.4649999999999999</v>
      </c>
      <c r="AP55" s="23">
        <v>2.6516700000000002</v>
      </c>
      <c r="AQ55" s="23">
        <v>3.9604063800000007</v>
      </c>
      <c r="AR55" s="23">
        <v>3.1092096000000002</v>
      </c>
      <c r="AS55" s="23">
        <v>1.5126644399999998</v>
      </c>
      <c r="AT55" s="23">
        <v>2.2475963999999995</v>
      </c>
      <c r="AU55" s="23">
        <v>0.38366999999999996</v>
      </c>
      <c r="AV55" s="23">
        <v>2.121</v>
      </c>
      <c r="AW55" s="23">
        <v>2.1422099999999999</v>
      </c>
      <c r="AX55" s="23">
        <v>2.1636321000000001</v>
      </c>
      <c r="AY55" s="23">
        <v>2.185268421</v>
      </c>
      <c r="AZ55" s="23">
        <v>2.2071211052100002</v>
      </c>
      <c r="BA55" s="23">
        <v>2.2291923162620999</v>
      </c>
      <c r="BB55" s="23">
        <v>2.2514842394247214</v>
      </c>
      <c r="BC55" s="23">
        <v>2.2739990818189684</v>
      </c>
      <c r="BD55" s="23">
        <v>2.2967390726371577</v>
      </c>
      <c r="BE55" s="23">
        <v>2.3197064633635298</v>
      </c>
      <c r="BF55" s="23">
        <v>2.3429035279971648</v>
      </c>
      <c r="BG55" s="23">
        <v>2.3663325632771364</v>
      </c>
      <c r="BH55" s="23">
        <v>2.3899958889099078</v>
      </c>
      <c r="BI55" s="23">
        <v>2.3899958889099078</v>
      </c>
      <c r="BJ55" s="23">
        <v>2.3899958889099078</v>
      </c>
      <c r="BK55" s="23">
        <v>2.3899958889099078</v>
      </c>
      <c r="BL55" s="23">
        <v>2.3899958889099078</v>
      </c>
      <c r="BM55" s="23">
        <v>2.3899958889099078</v>
      </c>
      <c r="BN55" s="23">
        <v>2.3899958889099078</v>
      </c>
      <c r="BO55" s="23">
        <v>2.3899958889099078</v>
      </c>
      <c r="BP55" s="23">
        <v>2.3899958889099078</v>
      </c>
      <c r="BQ55" s="23">
        <v>2.3899958889099078</v>
      </c>
      <c r="BR55" s="23">
        <v>2.3899958889099078</v>
      </c>
      <c r="BS55" s="23">
        <v>2.3899958889099078</v>
      </c>
      <c r="BT55" s="23">
        <v>2.3899958889099078</v>
      </c>
      <c r="BU55" s="23">
        <v>2.3899958889099078</v>
      </c>
      <c r="BV55" s="23">
        <v>2.3899958889099078</v>
      </c>
      <c r="BW55" s="23">
        <v>2.3899958889099078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47.5</v>
      </c>
      <c r="G56" s="23">
        <v>39</v>
      </c>
      <c r="H56" s="23">
        <v>27.7</v>
      </c>
      <c r="I56" s="23">
        <v>30.300000000000004</v>
      </c>
      <c r="J56" s="23">
        <v>35.4</v>
      </c>
      <c r="K56" s="23">
        <v>0</v>
      </c>
      <c r="L56" s="23">
        <v>0</v>
      </c>
      <c r="M56" s="23">
        <v>2.1</v>
      </c>
      <c r="N56" s="23">
        <v>2.1</v>
      </c>
      <c r="O56" s="23">
        <v>2.2000000000000002</v>
      </c>
      <c r="P56" s="23">
        <v>0</v>
      </c>
      <c r="Q56" s="23">
        <v>3.9000000000000004</v>
      </c>
      <c r="R56" s="23">
        <v>2.6</v>
      </c>
      <c r="S56" s="23">
        <v>0.2</v>
      </c>
      <c r="T56" s="23">
        <v>3.9000000000000004</v>
      </c>
      <c r="U56" s="23">
        <v>0.2</v>
      </c>
      <c r="V56" s="23">
        <v>1.5</v>
      </c>
      <c r="W56" s="23">
        <v>2.6</v>
      </c>
      <c r="X56" s="23">
        <v>2.1</v>
      </c>
      <c r="Y56" s="23">
        <v>2.7</v>
      </c>
      <c r="Z56" s="23">
        <v>5.0999999999999996</v>
      </c>
      <c r="AA56" s="23">
        <v>3.5999999999999996</v>
      </c>
      <c r="AB56" s="23">
        <v>1.7999999999999998</v>
      </c>
      <c r="AC56" s="23">
        <v>1.6</v>
      </c>
      <c r="AD56" s="23">
        <v>2.6</v>
      </c>
      <c r="AE56" s="23">
        <v>5.0999999999999996</v>
      </c>
      <c r="AF56" s="23">
        <v>3.4</v>
      </c>
      <c r="AG56" s="23">
        <v>5.6</v>
      </c>
      <c r="AH56" s="23">
        <v>2.9</v>
      </c>
      <c r="AI56" s="23">
        <v>9.6999999999999993</v>
      </c>
      <c r="AJ56" s="23">
        <v>8.9</v>
      </c>
      <c r="AK56" s="23">
        <v>4.4225999999999992</v>
      </c>
      <c r="AL56" s="23">
        <v>1.9530000000000001</v>
      </c>
      <c r="AM56" s="23">
        <v>1.49583</v>
      </c>
      <c r="AN56" s="23">
        <v>1.9030200000000002</v>
      </c>
      <c r="AO56" s="23">
        <v>2.6459999999999999</v>
      </c>
      <c r="AP56" s="23">
        <v>3.4438532899999998</v>
      </c>
      <c r="AQ56" s="23">
        <v>3.4648546799999997</v>
      </c>
      <c r="AR56" s="23">
        <v>12.505761449999998</v>
      </c>
      <c r="AS56" s="23">
        <v>2.1683287499999997</v>
      </c>
      <c r="AT56" s="23">
        <v>1.5403794</v>
      </c>
      <c r="AU56" s="23">
        <v>5.5872684000000001</v>
      </c>
      <c r="AV56" s="23">
        <v>2.121</v>
      </c>
      <c r="AW56" s="23">
        <v>2.1422099999999999</v>
      </c>
      <c r="AX56" s="23">
        <v>2.1636321000000001</v>
      </c>
      <c r="AY56" s="23">
        <v>2.185268421</v>
      </c>
      <c r="AZ56" s="23">
        <v>2.2071211052100002</v>
      </c>
      <c r="BA56" s="23">
        <v>2.2291923162620999</v>
      </c>
      <c r="BB56" s="23">
        <v>2.2514842394247214</v>
      </c>
      <c r="BC56" s="23">
        <v>2.2739990818189684</v>
      </c>
      <c r="BD56" s="23">
        <v>2.2967390726371577</v>
      </c>
      <c r="BE56" s="23">
        <v>2.3197064633635298</v>
      </c>
      <c r="BF56" s="23">
        <v>2.3429035279971648</v>
      </c>
      <c r="BG56" s="23">
        <v>2.3663325632771364</v>
      </c>
      <c r="BH56" s="23">
        <v>2.3899958889099078</v>
      </c>
      <c r="BI56" s="23">
        <v>2.3899958889099078</v>
      </c>
      <c r="BJ56" s="23">
        <v>2.3899958889099078</v>
      </c>
      <c r="BK56" s="23">
        <v>2.3899958889099078</v>
      </c>
      <c r="BL56" s="23">
        <v>2.3899958889099078</v>
      </c>
      <c r="BM56" s="23">
        <v>2.3899958889099078</v>
      </c>
      <c r="BN56" s="23">
        <v>2.3899958889099078</v>
      </c>
      <c r="BO56" s="23">
        <v>2.3899958889099078</v>
      </c>
      <c r="BP56" s="23">
        <v>2.3899958889099078</v>
      </c>
      <c r="BQ56" s="23">
        <v>2.3899958889099078</v>
      </c>
      <c r="BR56" s="23">
        <v>2.3899958889099078</v>
      </c>
      <c r="BS56" s="23">
        <v>2.3899958889099078</v>
      </c>
      <c r="BT56" s="23">
        <v>2.3899958889099078</v>
      </c>
      <c r="BU56" s="23">
        <v>2.3899958889099078</v>
      </c>
      <c r="BV56" s="23">
        <v>2.3899958889099078</v>
      </c>
      <c r="BW56" s="23">
        <v>2.3899958889099078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2</v>
      </c>
      <c r="G57" s="23">
        <v>1.6</v>
      </c>
      <c r="H57" s="23">
        <v>0</v>
      </c>
      <c r="I57" s="23">
        <v>0</v>
      </c>
      <c r="J57" s="23">
        <v>0</v>
      </c>
      <c r="K57" s="23">
        <v>0</v>
      </c>
      <c r="L57" s="23">
        <v>0.15</v>
      </c>
      <c r="M57" s="23">
        <v>0.5</v>
      </c>
      <c r="N57" s="23">
        <v>0.89999999999999991</v>
      </c>
      <c r="O57" s="23">
        <v>0.2</v>
      </c>
      <c r="P57" s="23">
        <v>0.6</v>
      </c>
      <c r="Q57" s="23">
        <v>3.5</v>
      </c>
      <c r="R57" s="23">
        <v>4.9000000000000004</v>
      </c>
      <c r="S57" s="23">
        <v>11.4</v>
      </c>
      <c r="T57" s="23">
        <v>13.200000000000001</v>
      </c>
      <c r="U57" s="23">
        <v>12.3</v>
      </c>
      <c r="V57" s="23">
        <v>11.6</v>
      </c>
      <c r="W57" s="23">
        <v>5.6</v>
      </c>
      <c r="X57" s="23">
        <v>4.3</v>
      </c>
      <c r="Y57" s="23">
        <v>3.9000000000000004</v>
      </c>
      <c r="Z57" s="23">
        <v>7.2999999999999989</v>
      </c>
      <c r="AA57" s="23">
        <v>2.9</v>
      </c>
      <c r="AB57" s="23">
        <v>6</v>
      </c>
      <c r="AC57" s="23">
        <v>4.2</v>
      </c>
      <c r="AD57" s="23">
        <v>6.9</v>
      </c>
      <c r="AE57" s="23">
        <v>7.1</v>
      </c>
      <c r="AF57" s="23">
        <v>6.7</v>
      </c>
      <c r="AG57" s="23">
        <v>8.4</v>
      </c>
      <c r="AH57" s="23">
        <v>2.2000000000000002</v>
      </c>
      <c r="AI57" s="23">
        <v>5.5</v>
      </c>
      <c r="AJ57" s="23">
        <v>4.7</v>
      </c>
      <c r="AK57" s="23">
        <v>3.3264</v>
      </c>
      <c r="AL57" s="23">
        <v>7.809899999999999</v>
      </c>
      <c r="AM57" s="23">
        <v>8.4098699999999997</v>
      </c>
      <c r="AN57" s="23">
        <v>10.645949999999997</v>
      </c>
      <c r="AO57" s="23">
        <v>6.887999999999999</v>
      </c>
      <c r="AP57" s="23">
        <v>6.265991549999999</v>
      </c>
      <c r="AQ57" s="23">
        <v>8.1211699799999995</v>
      </c>
      <c r="AR57" s="23">
        <v>6.8938566899999998</v>
      </c>
      <c r="AS57" s="23">
        <v>7.0203596399999997</v>
      </c>
      <c r="AT57" s="23">
        <v>14.98847574</v>
      </c>
      <c r="AU57" s="23">
        <v>1.7206581000000003</v>
      </c>
      <c r="AV57" s="23">
        <v>8.0802531870336711</v>
      </c>
      <c r="AW57" s="23">
        <v>8.1610557189040076</v>
      </c>
      <c r="AX57" s="23">
        <v>8.2426662760930469</v>
      </c>
      <c r="AY57" s="23">
        <v>8.3250929388539774</v>
      </c>
      <c r="AZ57" s="23">
        <v>8.4083438682425165</v>
      </c>
      <c r="BA57" s="23">
        <v>8.4924273069249416</v>
      </c>
      <c r="BB57" s="23">
        <v>8.5773515799941915</v>
      </c>
      <c r="BC57" s="23">
        <v>8.6631250957941326</v>
      </c>
      <c r="BD57" s="23">
        <v>8.7497563467520738</v>
      </c>
      <c r="BE57" s="23">
        <v>8.8372539102195944</v>
      </c>
      <c r="BF57" s="23">
        <v>8.9256264493217898</v>
      </c>
      <c r="BG57" s="23">
        <v>9.0148827138150089</v>
      </c>
      <c r="BH57" s="23">
        <v>9.1050315409531581</v>
      </c>
      <c r="BI57" s="23">
        <v>9.1050315409531581</v>
      </c>
      <c r="BJ57" s="23">
        <v>9.1050315409531581</v>
      </c>
      <c r="BK57" s="23">
        <v>9.1050315409531581</v>
      </c>
      <c r="BL57" s="23">
        <v>9.1050315409531581</v>
      </c>
      <c r="BM57" s="23">
        <v>9.1050315409531581</v>
      </c>
      <c r="BN57" s="23">
        <v>9.1050315409531581</v>
      </c>
      <c r="BO57" s="23">
        <v>9.1050315409531581</v>
      </c>
      <c r="BP57" s="23">
        <v>9.1050315409531581</v>
      </c>
      <c r="BQ57" s="23">
        <v>9.1050315409531581</v>
      </c>
      <c r="BR57" s="23">
        <v>9.1050315409531581</v>
      </c>
      <c r="BS57" s="23">
        <v>9.1050315409531581</v>
      </c>
      <c r="BT57" s="23">
        <v>9.1050315409531581</v>
      </c>
      <c r="BU57" s="23">
        <v>9.1050315409531581</v>
      </c>
      <c r="BV57" s="23">
        <v>9.1050315409531581</v>
      </c>
      <c r="BW57" s="23">
        <v>9.1050315409531581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</v>
      </c>
      <c r="I58" s="23">
        <v>0</v>
      </c>
      <c r="J58" s="23">
        <v>0</v>
      </c>
      <c r="K58" s="23">
        <v>0</v>
      </c>
      <c r="L58" s="23">
        <v>0</v>
      </c>
      <c r="M58" s="23">
        <v>0</v>
      </c>
      <c r="N58" s="23">
        <v>0</v>
      </c>
      <c r="O58" s="23">
        <v>0</v>
      </c>
      <c r="P58" s="23">
        <v>3.9000000000000004</v>
      </c>
      <c r="Q58" s="23">
        <v>0</v>
      </c>
      <c r="R58" s="23">
        <v>0</v>
      </c>
      <c r="S58" s="23">
        <v>2.4</v>
      </c>
      <c r="T58" s="23">
        <v>2.9</v>
      </c>
      <c r="U58" s="23">
        <v>7.7000000000000011</v>
      </c>
      <c r="V58" s="23">
        <v>4.5999999999999996</v>
      </c>
      <c r="W58" s="23">
        <v>4.2</v>
      </c>
      <c r="X58" s="23">
        <v>1.9</v>
      </c>
      <c r="Y58" s="23">
        <v>2.8</v>
      </c>
      <c r="Z58" s="23">
        <v>3.1</v>
      </c>
      <c r="AA58" s="23">
        <v>7</v>
      </c>
      <c r="AB58" s="23">
        <v>3.9000000000000004</v>
      </c>
      <c r="AC58" s="23">
        <v>2.4</v>
      </c>
      <c r="AD58" s="23">
        <v>7.6</v>
      </c>
      <c r="AE58" s="23">
        <v>8.1999999999999993</v>
      </c>
      <c r="AF58" s="23">
        <v>2.1</v>
      </c>
      <c r="AG58" s="23">
        <v>5.5</v>
      </c>
      <c r="AH58" s="23">
        <v>12.3</v>
      </c>
      <c r="AI58" s="23">
        <v>16.600000000000001</v>
      </c>
      <c r="AJ58" s="23">
        <v>21.7</v>
      </c>
      <c r="AK58" s="23">
        <v>17.398499999999999</v>
      </c>
      <c r="AL58" s="23">
        <v>6.9089999999999998</v>
      </c>
      <c r="AM58" s="23">
        <v>7.0139999999999993</v>
      </c>
      <c r="AN58" s="23">
        <v>8.9831699999999994</v>
      </c>
      <c r="AO58" s="23">
        <v>18.395999999999997</v>
      </c>
      <c r="AP58" s="23">
        <v>10.281699119999999</v>
      </c>
      <c r="AQ58" s="23">
        <v>9.1045092600000004</v>
      </c>
      <c r="AR58" s="23">
        <v>6.6815546699999988</v>
      </c>
      <c r="AS58" s="23">
        <v>8.6815633800000001</v>
      </c>
      <c r="AT58" s="23">
        <v>7.1862642599999988</v>
      </c>
      <c r="AU58" s="23">
        <v>30.185028089999996</v>
      </c>
      <c r="AV58" s="23">
        <v>7.4234999999999998</v>
      </c>
      <c r="AW58" s="23">
        <v>7.4977349999999996</v>
      </c>
      <c r="AX58" s="23">
        <v>7.5727123499999998</v>
      </c>
      <c r="AY58" s="23">
        <v>7.6484394734999999</v>
      </c>
      <c r="AZ58" s="23">
        <v>7.7249238682349999</v>
      </c>
      <c r="BA58" s="23">
        <v>7.8021731069173512</v>
      </c>
      <c r="BB58" s="23">
        <v>7.8801948379865241</v>
      </c>
      <c r="BC58" s="23">
        <v>7.9589967863663906</v>
      </c>
      <c r="BD58" s="23">
        <v>8.0385867542300531</v>
      </c>
      <c r="BE58" s="23">
        <v>8.1189726217723539</v>
      </c>
      <c r="BF58" s="23">
        <v>8.2001623479900783</v>
      </c>
      <c r="BG58" s="23">
        <v>8.2821639714699788</v>
      </c>
      <c r="BH58" s="23">
        <v>8.3649856111846788</v>
      </c>
      <c r="BI58" s="23">
        <v>8.3649856111846788</v>
      </c>
      <c r="BJ58" s="23">
        <v>8.3649856111846788</v>
      </c>
      <c r="BK58" s="23">
        <v>8.3649856111846788</v>
      </c>
      <c r="BL58" s="23">
        <v>8.3649856111846788</v>
      </c>
      <c r="BM58" s="23">
        <v>8.3649856111846788</v>
      </c>
      <c r="BN58" s="23">
        <v>8.3649856111846788</v>
      </c>
      <c r="BO58" s="23">
        <v>8.3649856111846788</v>
      </c>
      <c r="BP58" s="23">
        <v>8.3649856111846788</v>
      </c>
      <c r="BQ58" s="23">
        <v>8.3649856111846788</v>
      </c>
      <c r="BR58" s="23">
        <v>8.3649856111846788</v>
      </c>
      <c r="BS58" s="23">
        <v>8.3649856111846788</v>
      </c>
      <c r="BT58" s="23">
        <v>8.3649856111846788</v>
      </c>
      <c r="BU58" s="23">
        <v>8.3649856111846788</v>
      </c>
      <c r="BV58" s="23">
        <v>8.3649856111846788</v>
      </c>
      <c r="BW58" s="23">
        <v>8.3649856111846788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0</v>
      </c>
      <c r="K59" s="23">
        <v>0</v>
      </c>
      <c r="L59" s="23">
        <v>0</v>
      </c>
      <c r="M59" s="23">
        <v>0</v>
      </c>
      <c r="N59" s="23">
        <v>0</v>
      </c>
      <c r="O59" s="23">
        <v>0</v>
      </c>
      <c r="P59" s="23">
        <v>0</v>
      </c>
      <c r="Q59" s="23">
        <v>0</v>
      </c>
      <c r="R59" s="23">
        <v>0</v>
      </c>
      <c r="S59" s="23">
        <v>0</v>
      </c>
      <c r="T59" s="23">
        <v>0</v>
      </c>
      <c r="U59" s="23">
        <v>0</v>
      </c>
      <c r="V59" s="23">
        <v>0</v>
      </c>
      <c r="W59" s="23">
        <v>0</v>
      </c>
      <c r="X59" s="23">
        <v>0</v>
      </c>
      <c r="Y59" s="23">
        <v>0</v>
      </c>
      <c r="Z59" s="23">
        <v>0.1</v>
      </c>
      <c r="AA59" s="23">
        <v>0</v>
      </c>
      <c r="AB59" s="23">
        <v>0.2</v>
      </c>
      <c r="AC59" s="23">
        <v>0.1</v>
      </c>
      <c r="AD59" s="23">
        <v>0.1</v>
      </c>
      <c r="AE59" s="23">
        <v>0</v>
      </c>
      <c r="AF59" s="23">
        <v>0.2</v>
      </c>
      <c r="AG59" s="23">
        <v>0.1</v>
      </c>
      <c r="AH59" s="23">
        <v>1.2</v>
      </c>
      <c r="AI59" s="23">
        <v>4.3</v>
      </c>
      <c r="AJ59" s="23">
        <v>3.8</v>
      </c>
      <c r="AK59" s="23">
        <v>4.641</v>
      </c>
      <c r="AL59" s="23">
        <v>9.6998999999999995</v>
      </c>
      <c r="AM59" s="23">
        <v>9.7988099999999996</v>
      </c>
      <c r="AN59" s="23">
        <v>10.374420000000001</v>
      </c>
      <c r="AO59" s="23">
        <v>18.691049999999997</v>
      </c>
      <c r="AP59" s="23">
        <v>14.784951089999998</v>
      </c>
      <c r="AQ59" s="23">
        <v>9.3162734699999987</v>
      </c>
      <c r="AR59" s="23">
        <v>4.78876524</v>
      </c>
      <c r="AS59" s="23">
        <v>5.7412687499999988</v>
      </c>
      <c r="AT59" s="23">
        <v>18.708832799999996</v>
      </c>
      <c r="AU59" s="23">
        <v>30.436565879999996</v>
      </c>
      <c r="AV59" s="23">
        <v>6.3629999999999995</v>
      </c>
      <c r="AW59" s="23">
        <v>6.4266300000000003</v>
      </c>
      <c r="AX59" s="23">
        <v>6.4908963000000002</v>
      </c>
      <c r="AY59" s="23">
        <v>6.5558052629999999</v>
      </c>
      <c r="AZ59" s="23">
        <v>6.6213633156300009</v>
      </c>
      <c r="BA59" s="23">
        <v>6.687576948786301</v>
      </c>
      <c r="BB59" s="23">
        <v>6.7544527182741643</v>
      </c>
      <c r="BC59" s="23">
        <v>6.821997245456906</v>
      </c>
      <c r="BD59" s="23">
        <v>6.8902172179114745</v>
      </c>
      <c r="BE59" s="23">
        <v>6.9591193900905903</v>
      </c>
      <c r="BF59" s="23">
        <v>7.0287105839914954</v>
      </c>
      <c r="BG59" s="23">
        <v>7.0989976898314096</v>
      </c>
      <c r="BH59" s="23">
        <v>7.1699876667297238</v>
      </c>
      <c r="BI59" s="23">
        <v>7.1699876667297238</v>
      </c>
      <c r="BJ59" s="23">
        <v>7.1699876667297238</v>
      </c>
      <c r="BK59" s="23">
        <v>7.1699876667297238</v>
      </c>
      <c r="BL59" s="23">
        <v>7.1699876667297238</v>
      </c>
      <c r="BM59" s="23">
        <v>7.1699876667297238</v>
      </c>
      <c r="BN59" s="23">
        <v>7.1699876667297238</v>
      </c>
      <c r="BO59" s="23">
        <v>7.1699876667297238</v>
      </c>
      <c r="BP59" s="23">
        <v>7.1699876667297238</v>
      </c>
      <c r="BQ59" s="23">
        <v>7.1699876667297238</v>
      </c>
      <c r="BR59" s="23">
        <v>7.1699876667297238</v>
      </c>
      <c r="BS59" s="23">
        <v>7.1699876667297238</v>
      </c>
      <c r="BT59" s="23">
        <v>7.1699876667297238</v>
      </c>
      <c r="BU59" s="23">
        <v>7.1699876667297238</v>
      </c>
      <c r="BV59" s="23">
        <v>7.1699876667297238</v>
      </c>
      <c r="BW59" s="23">
        <v>7.1699876667297238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2.9</v>
      </c>
      <c r="S60" s="24">
        <v>0</v>
      </c>
      <c r="T60" s="24">
        <v>2.9</v>
      </c>
      <c r="U60" s="24">
        <v>4.2</v>
      </c>
      <c r="V60" s="24">
        <v>0</v>
      </c>
      <c r="W60" s="24">
        <v>0</v>
      </c>
      <c r="X60" s="24">
        <v>0</v>
      </c>
      <c r="Y60" s="24">
        <v>2.1</v>
      </c>
      <c r="Z60" s="24">
        <v>4.5999999999999996</v>
      </c>
      <c r="AA60" s="24">
        <v>2.7</v>
      </c>
      <c r="AB60" s="24">
        <v>7.7000000000000011</v>
      </c>
      <c r="AC60" s="24">
        <v>6.5</v>
      </c>
      <c r="AD60" s="24">
        <v>10.5</v>
      </c>
      <c r="AE60" s="24">
        <v>13.8</v>
      </c>
      <c r="AF60" s="24">
        <v>12.5</v>
      </c>
      <c r="AG60" s="24">
        <v>9.8000000000000007</v>
      </c>
      <c r="AH60" s="24">
        <v>9.6</v>
      </c>
      <c r="AI60" s="24">
        <v>9.3000000000000007</v>
      </c>
      <c r="AJ60" s="24">
        <v>11.6</v>
      </c>
      <c r="AK60" s="24">
        <v>11.423999999999999</v>
      </c>
      <c r="AL60" s="24">
        <v>17.535</v>
      </c>
      <c r="AM60" s="24">
        <v>11.958870000000001</v>
      </c>
      <c r="AN60" s="24">
        <v>18.458579999999998</v>
      </c>
      <c r="AO60" s="24">
        <v>11.885999999999999</v>
      </c>
      <c r="AP60" s="24">
        <v>13.36930959</v>
      </c>
      <c r="AQ60" s="24">
        <v>14.282065559999998</v>
      </c>
      <c r="AR60" s="24">
        <v>11.472354599999999</v>
      </c>
      <c r="AS60" s="24">
        <v>10.254921600000001</v>
      </c>
      <c r="AT60" s="24">
        <v>12.0778056</v>
      </c>
      <c r="AU60" s="24">
        <v>10.0202046</v>
      </c>
      <c r="AV60" s="24">
        <v>12.725999999999999</v>
      </c>
      <c r="AW60" s="24">
        <v>12.853260000000001</v>
      </c>
      <c r="AX60" s="24">
        <v>12.9817926</v>
      </c>
      <c r="AY60" s="24">
        <v>13.111610526</v>
      </c>
      <c r="AZ60" s="24">
        <v>13.242726631260002</v>
      </c>
      <c r="BA60" s="24">
        <v>13.375153897572602</v>
      </c>
      <c r="BB60" s="24">
        <v>13.508905436548329</v>
      </c>
      <c r="BC60" s="24">
        <v>13.643994490913812</v>
      </c>
      <c r="BD60" s="24">
        <v>13.780434435822949</v>
      </c>
      <c r="BE60" s="24">
        <v>13.918238780181181</v>
      </c>
      <c r="BF60" s="24">
        <v>14.057421167982991</v>
      </c>
      <c r="BG60" s="24">
        <v>14.197995379662819</v>
      </c>
      <c r="BH60" s="24">
        <v>14.339975333459448</v>
      </c>
      <c r="BI60" s="24">
        <v>14.339975333459448</v>
      </c>
      <c r="BJ60" s="24">
        <v>14.339975333459448</v>
      </c>
      <c r="BK60" s="24">
        <v>14.339975333459448</v>
      </c>
      <c r="BL60" s="24">
        <v>14.339975333459448</v>
      </c>
      <c r="BM60" s="24">
        <v>14.339975333459448</v>
      </c>
      <c r="BN60" s="24">
        <v>14.339975333459448</v>
      </c>
      <c r="BO60" s="24">
        <v>14.339975333459448</v>
      </c>
      <c r="BP60" s="24">
        <v>14.339975333459448</v>
      </c>
      <c r="BQ60" s="24">
        <v>14.339975333459448</v>
      </c>
      <c r="BR60" s="24">
        <v>14.339975333459448</v>
      </c>
      <c r="BS60" s="24">
        <v>14.339975333459448</v>
      </c>
      <c r="BT60" s="24">
        <v>14.339975333459448</v>
      </c>
      <c r="BU60" s="24">
        <v>14.339975333459448</v>
      </c>
      <c r="BV60" s="24">
        <v>14.339975333459448</v>
      </c>
      <c r="BW60" s="24">
        <v>14.339975333459448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1.6989000000000001E-2</v>
      </c>
      <c r="AN61" s="23">
        <v>0</v>
      </c>
      <c r="AO61" s="23">
        <v>0</v>
      </c>
      <c r="AP61" s="23">
        <v>0</v>
      </c>
      <c r="AQ61" s="23">
        <v>0</v>
      </c>
      <c r="AR61" s="23">
        <v>2.0474999999999998E-3</v>
      </c>
      <c r="AS61" s="23">
        <v>6.1130999999999998E-3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.1</v>
      </c>
      <c r="AC62" s="23">
        <v>0</v>
      </c>
      <c r="AD62" s="23">
        <v>0.1</v>
      </c>
      <c r="AE62" s="23">
        <v>0</v>
      </c>
      <c r="AF62" s="23">
        <v>0</v>
      </c>
      <c r="AG62" s="23">
        <v>0</v>
      </c>
      <c r="AH62" s="23">
        <v>0.2</v>
      </c>
      <c r="AI62" s="23">
        <v>0</v>
      </c>
      <c r="AJ62" s="23">
        <v>0.2</v>
      </c>
      <c r="AK62" s="23">
        <v>4.2000000000000003E-2</v>
      </c>
      <c r="AL62" s="23">
        <v>0.3500000000000007</v>
      </c>
      <c r="AM62" s="23">
        <v>0.12499199999999999</v>
      </c>
      <c r="AN62" s="23">
        <v>0.40403999999999995</v>
      </c>
      <c r="AO62" s="23">
        <v>0.60899999999999999</v>
      </c>
      <c r="AP62" s="23">
        <v>0.40486949999999999</v>
      </c>
      <c r="AQ62" s="23">
        <v>0.98699999999999999</v>
      </c>
      <c r="AR62" s="23">
        <v>1.4645504999999999</v>
      </c>
      <c r="AS62" s="23">
        <v>0.10298399999999999</v>
      </c>
      <c r="AT62" s="23">
        <v>5.0400000000000002E-3</v>
      </c>
      <c r="AU62" s="23">
        <v>3.4019999999999996E-3</v>
      </c>
      <c r="AV62" s="23">
        <v>0.21209999999999998</v>
      </c>
      <c r="AW62" s="23">
        <v>0.21422099999999999</v>
      </c>
      <c r="AX62" s="23">
        <v>0.21636320999999997</v>
      </c>
      <c r="AY62" s="23">
        <v>0.21852684210000001</v>
      </c>
      <c r="AZ62" s="23">
        <v>0.22071211052099998</v>
      </c>
      <c r="BA62" s="23">
        <v>0.22291923162620997</v>
      </c>
      <c r="BB62" s="23">
        <v>0.22514842394247206</v>
      </c>
      <c r="BC62" s="23">
        <v>0.22739990818189679</v>
      </c>
      <c r="BD62" s="23">
        <v>0.22967390726371578</v>
      </c>
      <c r="BE62" s="23">
        <v>0.23197064633635295</v>
      </c>
      <c r="BF62" s="23">
        <v>0.23429035279971647</v>
      </c>
      <c r="BG62" s="23">
        <v>0.23663325632771365</v>
      </c>
      <c r="BH62" s="23">
        <v>0.23899958889099079</v>
      </c>
      <c r="BI62" s="23">
        <v>0.23899958889099079</v>
      </c>
      <c r="BJ62" s="23">
        <v>0.23899958889099079</v>
      </c>
      <c r="BK62" s="23">
        <v>0.23899958889099079</v>
      </c>
      <c r="BL62" s="23">
        <v>0.23899958889099079</v>
      </c>
      <c r="BM62" s="23">
        <v>0.23899958889099079</v>
      </c>
      <c r="BN62" s="23">
        <v>0.23899958889099079</v>
      </c>
      <c r="BO62" s="23">
        <v>0.23899958889099079</v>
      </c>
      <c r="BP62" s="23">
        <v>0.23899958889099079</v>
      </c>
      <c r="BQ62" s="23">
        <v>0.23899958889099079</v>
      </c>
      <c r="BR62" s="23">
        <v>0.23899958889099079</v>
      </c>
      <c r="BS62" s="23">
        <v>0.23899958889099079</v>
      </c>
      <c r="BT62" s="23">
        <v>0.23899958889099079</v>
      </c>
      <c r="BU62" s="23">
        <v>0.23899958889099079</v>
      </c>
      <c r="BV62" s="23">
        <v>0.23899958889099079</v>
      </c>
      <c r="BW62" s="23">
        <v>0.23899958889099079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.6</v>
      </c>
      <c r="AA63" s="23">
        <v>0.3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0</v>
      </c>
      <c r="AJ63" s="23">
        <v>0</v>
      </c>
      <c r="AK63" s="23">
        <v>0</v>
      </c>
      <c r="AL63" s="23">
        <v>0</v>
      </c>
      <c r="AM63" s="23">
        <v>6.9930000000000001E-3</v>
      </c>
      <c r="AN63" s="23">
        <v>7.4129999999999988E-2</v>
      </c>
      <c r="AO63" s="23">
        <v>0</v>
      </c>
      <c r="AP63" s="23">
        <v>0</v>
      </c>
      <c r="AQ63" s="23">
        <v>0</v>
      </c>
      <c r="AR63" s="23">
        <v>0.31360559999999998</v>
      </c>
      <c r="AS63" s="23">
        <v>3.4228637099999992</v>
      </c>
      <c r="AT63" s="23">
        <v>3.6504278999999999</v>
      </c>
      <c r="AU63" s="23">
        <v>0</v>
      </c>
      <c r="AV63" s="23">
        <v>3.8177999999999996</v>
      </c>
      <c r="AW63" s="23">
        <v>3.8559779999999995</v>
      </c>
      <c r="AX63" s="23">
        <v>3.8945377799999994</v>
      </c>
      <c r="AY63" s="23">
        <v>3.9334831577999996</v>
      </c>
      <c r="AZ63" s="23">
        <v>3.9728179893779996</v>
      </c>
      <c r="BA63" s="23">
        <v>4.0125461692717792</v>
      </c>
      <c r="BB63" s="23">
        <v>4.0526716309644977</v>
      </c>
      <c r="BC63" s="23">
        <v>4.0931983472741429</v>
      </c>
      <c r="BD63" s="23">
        <v>4.1341303307468849</v>
      </c>
      <c r="BE63" s="23">
        <v>4.1754716340543538</v>
      </c>
      <c r="BF63" s="23">
        <v>4.2172263503948972</v>
      </c>
      <c r="BG63" s="23">
        <v>4.2593986138988464</v>
      </c>
      <c r="BH63" s="23">
        <v>4.3019926000378357</v>
      </c>
      <c r="BI63" s="23">
        <v>4.3019926000378357</v>
      </c>
      <c r="BJ63" s="23">
        <v>4.3019926000378357</v>
      </c>
      <c r="BK63" s="23">
        <v>4.3019926000378357</v>
      </c>
      <c r="BL63" s="23">
        <v>4.3019926000378357</v>
      </c>
      <c r="BM63" s="23">
        <v>4.3019926000378357</v>
      </c>
      <c r="BN63" s="23">
        <v>4.3019926000378357</v>
      </c>
      <c r="BO63" s="23">
        <v>4.3019926000378357</v>
      </c>
      <c r="BP63" s="23">
        <v>4.3019926000378357</v>
      </c>
      <c r="BQ63" s="23">
        <v>4.3019926000378357</v>
      </c>
      <c r="BR63" s="23">
        <v>4.3019926000378357</v>
      </c>
      <c r="BS63" s="23">
        <v>4.3019926000378357</v>
      </c>
      <c r="BT63" s="23">
        <v>4.3019926000378357</v>
      </c>
      <c r="BU63" s="23">
        <v>4.3019926000378357</v>
      </c>
      <c r="BV63" s="23">
        <v>4.3019926000378357</v>
      </c>
      <c r="BW63" s="23">
        <v>4.3019926000378357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.4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4.2</v>
      </c>
      <c r="AH64" s="23">
        <v>0</v>
      </c>
      <c r="AI64" s="23">
        <v>2.1000000000000001E-2</v>
      </c>
      <c r="AJ64" s="23">
        <v>0.21</v>
      </c>
      <c r="AK64" s="23">
        <v>4.2000000000000003E-2</v>
      </c>
      <c r="AL64" s="23">
        <v>3.0000000000000027E-2</v>
      </c>
      <c r="AM64" s="23">
        <v>1.4994E-2</v>
      </c>
      <c r="AN64" s="23">
        <v>0.19529999999999997</v>
      </c>
      <c r="AO64" s="23">
        <v>4.2000000000000003E-2</v>
      </c>
      <c r="AP64" s="23">
        <v>0</v>
      </c>
      <c r="AQ64" s="23">
        <v>6.3E-2</v>
      </c>
      <c r="AR64" s="23">
        <v>6.7073999999999995E-2</v>
      </c>
      <c r="AS64" s="23">
        <v>8.4692999999999977E-2</v>
      </c>
      <c r="AT64" s="23">
        <v>0</v>
      </c>
      <c r="AU64" s="23">
        <v>0</v>
      </c>
      <c r="AV64" s="23">
        <v>0.21209999999999998</v>
      </c>
      <c r="AW64" s="23">
        <v>0.21422099999999999</v>
      </c>
      <c r="AX64" s="23">
        <v>0.21636320999999997</v>
      </c>
      <c r="AY64" s="23">
        <v>0.21852684210000001</v>
      </c>
      <c r="AZ64" s="23">
        <v>0.22071211052099998</v>
      </c>
      <c r="BA64" s="23">
        <v>0.22291923162620997</v>
      </c>
      <c r="BB64" s="23">
        <v>0.22514842394247206</v>
      </c>
      <c r="BC64" s="23">
        <v>0.22739990818189679</v>
      </c>
      <c r="BD64" s="23">
        <v>0.22967390726371578</v>
      </c>
      <c r="BE64" s="23">
        <v>0.23197064633635295</v>
      </c>
      <c r="BF64" s="23">
        <v>0.23429035279971647</v>
      </c>
      <c r="BG64" s="23">
        <v>0.23663325632771365</v>
      </c>
      <c r="BH64" s="23">
        <v>0.23899958889099079</v>
      </c>
      <c r="BI64" s="23">
        <v>0.23899958889099079</v>
      </c>
      <c r="BJ64" s="23">
        <v>0.23899958889099079</v>
      </c>
      <c r="BK64" s="23">
        <v>0.23899958889099079</v>
      </c>
      <c r="BL64" s="23">
        <v>0.23899958889099079</v>
      </c>
      <c r="BM64" s="23">
        <v>0.23899958889099079</v>
      </c>
      <c r="BN64" s="23">
        <v>0.23899958889099079</v>
      </c>
      <c r="BO64" s="23">
        <v>0.23899958889099079</v>
      </c>
      <c r="BP64" s="23">
        <v>0.23899958889099079</v>
      </c>
      <c r="BQ64" s="23">
        <v>0.23899958889099079</v>
      </c>
      <c r="BR64" s="23">
        <v>0.23899958889099079</v>
      </c>
      <c r="BS64" s="23">
        <v>0.23899958889099079</v>
      </c>
      <c r="BT64" s="23">
        <v>0.23899958889099079</v>
      </c>
      <c r="BU64" s="23">
        <v>0.23899958889099079</v>
      </c>
      <c r="BV64" s="23">
        <v>0.23899958889099079</v>
      </c>
      <c r="BW64" s="23">
        <v>0.23899958889099079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.21</v>
      </c>
      <c r="AA65" s="23">
        <v>1.7</v>
      </c>
      <c r="AB65" s="23">
        <v>2.8</v>
      </c>
      <c r="AC65" s="23">
        <v>2.2999999999999998</v>
      </c>
      <c r="AD65" s="23">
        <v>6.3</v>
      </c>
      <c r="AE65" s="23">
        <v>7.8000000000000007</v>
      </c>
      <c r="AF65" s="23">
        <v>5.3</v>
      </c>
      <c r="AG65" s="23">
        <v>5.0999999999999996</v>
      </c>
      <c r="AH65" s="23">
        <v>6.4</v>
      </c>
      <c r="AI65" s="23">
        <v>5.0999999999999996</v>
      </c>
      <c r="AJ65" s="23">
        <v>0.60899999999999999</v>
      </c>
      <c r="AK65" s="23">
        <v>0.29399999999999998</v>
      </c>
      <c r="AL65" s="23">
        <v>6.5299499999999995</v>
      </c>
      <c r="AM65" s="23">
        <v>2.6739299999999999</v>
      </c>
      <c r="AN65" s="23">
        <v>2.6132399999999998</v>
      </c>
      <c r="AO65" s="23">
        <v>4.052999999999999</v>
      </c>
      <c r="AP65" s="23">
        <v>4.4797817400000008</v>
      </c>
      <c r="AQ65" s="23">
        <v>3.4649999999999999</v>
      </c>
      <c r="AR65" s="23">
        <v>8.8351804694999991</v>
      </c>
      <c r="AS65" s="23">
        <v>15.0007376505</v>
      </c>
      <c r="AT65" s="23">
        <v>0.45696000000000003</v>
      </c>
      <c r="AU65" s="23">
        <v>8.2303199999999993E-2</v>
      </c>
      <c r="AV65" s="23">
        <v>1.6622514675501334</v>
      </c>
      <c r="AW65" s="23">
        <v>1.6788739822256347</v>
      </c>
      <c r="AX65" s="23">
        <v>1.695662722047891</v>
      </c>
      <c r="AY65" s="23">
        <v>1.7126193492683701</v>
      </c>
      <c r="AZ65" s="23">
        <v>1.7297455427610535</v>
      </c>
      <c r="BA65" s="23">
        <v>1.7470429981886639</v>
      </c>
      <c r="BB65" s="23">
        <v>1.7645134281705506</v>
      </c>
      <c r="BC65" s="23">
        <v>1.782158562452256</v>
      </c>
      <c r="BD65" s="23">
        <v>1.7999801480767785</v>
      </c>
      <c r="BE65" s="23">
        <v>1.8179799495575462</v>
      </c>
      <c r="BF65" s="23">
        <v>1.8361597490531216</v>
      </c>
      <c r="BG65" s="23">
        <v>1.8545213465436527</v>
      </c>
      <c r="BH65" s="23">
        <v>1.8730665600090894</v>
      </c>
      <c r="BI65" s="23">
        <v>1.8730665600090894</v>
      </c>
      <c r="BJ65" s="23">
        <v>1.8730665600090894</v>
      </c>
      <c r="BK65" s="23">
        <v>1.8730665600090894</v>
      </c>
      <c r="BL65" s="23">
        <v>1.8730665600090894</v>
      </c>
      <c r="BM65" s="23">
        <v>1.8730665600090894</v>
      </c>
      <c r="BN65" s="23">
        <v>1.8730665600090894</v>
      </c>
      <c r="BO65" s="23">
        <v>1.8730665600090894</v>
      </c>
      <c r="BP65" s="23">
        <v>1.8730665600090894</v>
      </c>
      <c r="BQ65" s="23">
        <v>1.8730665600090894</v>
      </c>
      <c r="BR65" s="23">
        <v>1.8730665600090894</v>
      </c>
      <c r="BS65" s="23">
        <v>1.8730665600090894</v>
      </c>
      <c r="BT65" s="23">
        <v>1.8730665600090894</v>
      </c>
      <c r="BU65" s="23">
        <v>1.8730665600090894</v>
      </c>
      <c r="BV65" s="23">
        <v>1.8730665600090894</v>
      </c>
      <c r="BW65" s="23">
        <v>1.8730665600090894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.03</v>
      </c>
      <c r="AA66" s="23">
        <v>0</v>
      </c>
      <c r="AB66" s="23">
        <v>0</v>
      </c>
      <c r="AC66" s="23">
        <v>0.1</v>
      </c>
      <c r="AD66" s="23">
        <v>0.2</v>
      </c>
      <c r="AE66" s="23">
        <v>0.21</v>
      </c>
      <c r="AF66" s="23">
        <v>0.1</v>
      </c>
      <c r="AG66" s="23">
        <v>0.1</v>
      </c>
      <c r="AH66" s="23">
        <v>0.1</v>
      </c>
      <c r="AI66" s="23">
        <v>0.1</v>
      </c>
      <c r="AJ66" s="23">
        <v>0.21</v>
      </c>
      <c r="AK66" s="23">
        <v>0.105</v>
      </c>
      <c r="AL66" s="23">
        <v>9.9999999999999967E-3</v>
      </c>
      <c r="AM66" s="23">
        <v>2.7929999999999999E-3</v>
      </c>
      <c r="AN66" s="23">
        <v>0.12368999999999999</v>
      </c>
      <c r="AO66" s="23">
        <v>0</v>
      </c>
      <c r="AP66" s="23">
        <v>0.36581999999999998</v>
      </c>
      <c r="AQ66" s="23">
        <v>0.27300000000000002</v>
      </c>
      <c r="AR66" s="23">
        <v>0.21916439999999998</v>
      </c>
      <c r="AS66" s="23">
        <v>9.7197554999999991E-2</v>
      </c>
      <c r="AT66" s="23">
        <v>0</v>
      </c>
      <c r="AU66" s="23">
        <v>0</v>
      </c>
      <c r="AV66" s="23">
        <v>0.42824828802267728</v>
      </c>
      <c r="AW66" s="23">
        <v>0.43253077090290404</v>
      </c>
      <c r="AX66" s="23">
        <v>0.43685607861193304</v>
      </c>
      <c r="AY66" s="23">
        <v>0.4412246393980524</v>
      </c>
      <c r="AZ66" s="23">
        <v>0.44563688579203292</v>
      </c>
      <c r="BA66" s="23">
        <v>0.4500932546499532</v>
      </c>
      <c r="BB66" s="23">
        <v>0.45459418719645273</v>
      </c>
      <c r="BC66" s="23">
        <v>0.45914012906841722</v>
      </c>
      <c r="BD66" s="23">
        <v>0.46373153035910142</v>
      </c>
      <c r="BE66" s="23">
        <v>0.46836884566269243</v>
      </c>
      <c r="BF66" s="23">
        <v>0.47305253411931941</v>
      </c>
      <c r="BG66" s="23">
        <v>0.47778305946051258</v>
      </c>
      <c r="BH66" s="23">
        <v>0.48256089005511771</v>
      </c>
      <c r="BI66" s="23">
        <v>0.48256089005511771</v>
      </c>
      <c r="BJ66" s="23">
        <v>0.48256089005511771</v>
      </c>
      <c r="BK66" s="23">
        <v>0.48256089005511771</v>
      </c>
      <c r="BL66" s="23">
        <v>0.48256089005511771</v>
      </c>
      <c r="BM66" s="23">
        <v>0.48256089005511771</v>
      </c>
      <c r="BN66" s="23">
        <v>0.48256089005511771</v>
      </c>
      <c r="BO66" s="23">
        <v>0.48256089005511771</v>
      </c>
      <c r="BP66" s="23">
        <v>0.48256089005511771</v>
      </c>
      <c r="BQ66" s="23">
        <v>0.48256089005511771</v>
      </c>
      <c r="BR66" s="23">
        <v>0.48256089005511771</v>
      </c>
      <c r="BS66" s="23">
        <v>0.48256089005511771</v>
      </c>
      <c r="BT66" s="23">
        <v>0.48256089005511771</v>
      </c>
      <c r="BU66" s="23">
        <v>0.48256089005511771</v>
      </c>
      <c r="BV66" s="23">
        <v>0.48256089005511771</v>
      </c>
      <c r="BW66" s="23">
        <v>0.48256089005511771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.3</v>
      </c>
      <c r="AK67" s="23">
        <v>6.3E-2</v>
      </c>
      <c r="AL67" s="23">
        <v>0.10920000000000001</v>
      </c>
      <c r="AM67" s="23">
        <v>0.24998399999999998</v>
      </c>
      <c r="AN67" s="23">
        <v>0.42692999999999998</v>
      </c>
      <c r="AO67" s="23">
        <v>0.14699999999999999</v>
      </c>
      <c r="AP67" s="23">
        <v>0.54140099999999991</v>
      </c>
      <c r="AQ67" s="23">
        <v>3.2759999999999998</v>
      </c>
      <c r="AR67" s="23">
        <v>1.97055285</v>
      </c>
      <c r="AS67" s="23">
        <v>1.6128776999999999</v>
      </c>
      <c r="AT67" s="23">
        <v>0</v>
      </c>
      <c r="AU67" s="23">
        <v>0</v>
      </c>
      <c r="AV67" s="23">
        <v>1.6967999999999999</v>
      </c>
      <c r="AW67" s="23">
        <v>1.713768</v>
      </c>
      <c r="AX67" s="23">
        <v>1.7309056799999998</v>
      </c>
      <c r="AY67" s="23">
        <v>1.7482147368000001</v>
      </c>
      <c r="AZ67" s="23">
        <v>1.7656968841679999</v>
      </c>
      <c r="BA67" s="23">
        <v>1.7833538530096797</v>
      </c>
      <c r="BB67" s="23">
        <v>1.8011873915397765</v>
      </c>
      <c r="BC67" s="23">
        <v>1.8191992654551743</v>
      </c>
      <c r="BD67" s="23">
        <v>1.8373912581097263</v>
      </c>
      <c r="BE67" s="23">
        <v>1.8557651706908236</v>
      </c>
      <c r="BF67" s="23">
        <v>1.8743228223977317</v>
      </c>
      <c r="BG67" s="23">
        <v>1.8930660506217092</v>
      </c>
      <c r="BH67" s="23">
        <v>1.9119967111279264</v>
      </c>
      <c r="BI67" s="23">
        <v>1.9119967111279264</v>
      </c>
      <c r="BJ67" s="23">
        <v>1.9119967111279264</v>
      </c>
      <c r="BK67" s="23">
        <v>1.9119967111279264</v>
      </c>
      <c r="BL67" s="23">
        <v>1.9119967111279264</v>
      </c>
      <c r="BM67" s="23">
        <v>1.9119967111279264</v>
      </c>
      <c r="BN67" s="23">
        <v>1.9119967111279264</v>
      </c>
      <c r="BO67" s="23">
        <v>1.9119967111279264</v>
      </c>
      <c r="BP67" s="23">
        <v>1.9119967111279264</v>
      </c>
      <c r="BQ67" s="23">
        <v>1.9119967111279264</v>
      </c>
      <c r="BR67" s="23">
        <v>1.9119967111279264</v>
      </c>
      <c r="BS67" s="23">
        <v>1.9119967111279264</v>
      </c>
      <c r="BT67" s="23">
        <v>1.9119967111279264</v>
      </c>
      <c r="BU67" s="23">
        <v>1.9119967111279264</v>
      </c>
      <c r="BV67" s="23">
        <v>1.9119967111279264</v>
      </c>
      <c r="BW67" s="23">
        <v>1.9119967111279264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0</v>
      </c>
      <c r="W68" s="23">
        <v>0</v>
      </c>
      <c r="X68" s="23">
        <v>0</v>
      </c>
      <c r="Y68" s="23">
        <v>0</v>
      </c>
      <c r="Z68" s="23">
        <v>0</v>
      </c>
      <c r="AA68" s="23">
        <v>0</v>
      </c>
      <c r="AB68" s="23">
        <v>0</v>
      </c>
      <c r="AC68" s="23">
        <v>0.2</v>
      </c>
      <c r="AD68" s="23">
        <v>0.5</v>
      </c>
      <c r="AE68" s="23">
        <v>1.6</v>
      </c>
      <c r="AF68" s="23">
        <v>1</v>
      </c>
      <c r="AG68" s="23">
        <v>0.89999999999999991</v>
      </c>
      <c r="AH68" s="23">
        <v>0.89999999999999991</v>
      </c>
      <c r="AI68" s="23">
        <v>1.2</v>
      </c>
      <c r="AJ68" s="23">
        <v>0.89999999999999991</v>
      </c>
      <c r="AK68" s="23">
        <v>0.69299999999999995</v>
      </c>
      <c r="AL68" s="23">
        <v>0.76019999999999999</v>
      </c>
      <c r="AM68" s="23">
        <v>1.2098100000000001</v>
      </c>
      <c r="AN68" s="23">
        <v>0.22259999999999999</v>
      </c>
      <c r="AO68" s="23">
        <v>1.8269999999999997</v>
      </c>
      <c r="AP68" s="23">
        <v>0.37394909999999998</v>
      </c>
      <c r="AQ68" s="23">
        <v>8.4000000000000005E-2</v>
      </c>
      <c r="AR68" s="23">
        <v>9.183463079700001</v>
      </c>
      <c r="AS68" s="23">
        <v>3.9817214555999998</v>
      </c>
      <c r="AT68" s="23">
        <v>0.93061920000000009</v>
      </c>
      <c r="AU68" s="23">
        <v>6.598409999999999E-2</v>
      </c>
      <c r="AV68" s="23">
        <v>0.21209999999999998</v>
      </c>
      <c r="AW68" s="23">
        <v>0.21422099999999999</v>
      </c>
      <c r="AX68" s="23">
        <v>0.21636320999999997</v>
      </c>
      <c r="AY68" s="23">
        <v>0.21852684210000001</v>
      </c>
      <c r="AZ68" s="23">
        <v>0.22071211052099998</v>
      </c>
      <c r="BA68" s="23">
        <v>0.22291923162620997</v>
      </c>
      <c r="BB68" s="23">
        <v>0.22514842394247206</v>
      </c>
      <c r="BC68" s="23">
        <v>0.22739990818189679</v>
      </c>
      <c r="BD68" s="23">
        <v>0.22967390726371578</v>
      </c>
      <c r="BE68" s="23">
        <v>0.23197064633635295</v>
      </c>
      <c r="BF68" s="23">
        <v>0.23429035279971647</v>
      </c>
      <c r="BG68" s="23">
        <v>0.23663325632771365</v>
      </c>
      <c r="BH68" s="23">
        <v>0.23899958889099079</v>
      </c>
      <c r="BI68" s="23">
        <v>0.23899958889099079</v>
      </c>
      <c r="BJ68" s="23">
        <v>0.23899958889099079</v>
      </c>
      <c r="BK68" s="23">
        <v>0.23899958889099079</v>
      </c>
      <c r="BL68" s="23">
        <v>0.23899958889099079</v>
      </c>
      <c r="BM68" s="23">
        <v>0.23899958889099079</v>
      </c>
      <c r="BN68" s="23">
        <v>0.23899958889099079</v>
      </c>
      <c r="BO68" s="23">
        <v>0.23899958889099079</v>
      </c>
      <c r="BP68" s="23">
        <v>0.23899958889099079</v>
      </c>
      <c r="BQ68" s="23">
        <v>0.23899958889099079</v>
      </c>
      <c r="BR68" s="23">
        <v>0.23899958889099079</v>
      </c>
      <c r="BS68" s="23">
        <v>0.23899958889099079</v>
      </c>
      <c r="BT68" s="23">
        <v>0.23899958889099079</v>
      </c>
      <c r="BU68" s="23">
        <v>0.23899958889099079</v>
      </c>
      <c r="BV68" s="23">
        <v>0.23899958889099079</v>
      </c>
      <c r="BW68" s="23">
        <v>0.23899958889099079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1.1000000000000001</v>
      </c>
      <c r="X69" s="23">
        <v>0</v>
      </c>
      <c r="Y69" s="23">
        <v>0.1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.3</v>
      </c>
      <c r="AK69" s="23">
        <v>0.105</v>
      </c>
      <c r="AL69" s="23">
        <v>2.1000000000000001E-2</v>
      </c>
      <c r="AM69" s="23">
        <v>0.62684999999999991</v>
      </c>
      <c r="AN69" s="23">
        <v>0.70895999999999992</v>
      </c>
      <c r="AO69" s="23">
        <v>0.77323049999999982</v>
      </c>
      <c r="AP69" s="23">
        <v>0</v>
      </c>
      <c r="AQ69" s="23">
        <v>0</v>
      </c>
      <c r="AR69" s="23">
        <v>0.3007725</v>
      </c>
      <c r="AS69" s="23">
        <v>0.19488021</v>
      </c>
      <c r="AT69" s="23">
        <v>1.2389999999999999E-3</v>
      </c>
      <c r="AU69" s="23">
        <v>0</v>
      </c>
      <c r="AV69" s="23">
        <v>0.36078210034705321</v>
      </c>
      <c r="AW69" s="23">
        <v>0.36438992135052378</v>
      </c>
      <c r="AX69" s="23">
        <v>0.368033820564029</v>
      </c>
      <c r="AY69" s="23">
        <v>0.37171415876966934</v>
      </c>
      <c r="AZ69" s="23">
        <v>0.37543130035736599</v>
      </c>
      <c r="BA69" s="23">
        <v>0.37918561336093964</v>
      </c>
      <c r="BB69" s="23">
        <v>0.38297746949454908</v>
      </c>
      <c r="BC69" s="23">
        <v>0.38680724418949458</v>
      </c>
      <c r="BD69" s="23">
        <v>0.39067531663138949</v>
      </c>
      <c r="BE69" s="23">
        <v>0.39458206979770338</v>
      </c>
      <c r="BF69" s="23">
        <v>0.39852789049568044</v>
      </c>
      <c r="BG69" s="23">
        <v>0.40251316940063725</v>
      </c>
      <c r="BH69" s="23">
        <v>0.40653830109464367</v>
      </c>
      <c r="BI69" s="23">
        <v>0.40653830109464367</v>
      </c>
      <c r="BJ69" s="23">
        <v>0.40653830109464367</v>
      </c>
      <c r="BK69" s="23">
        <v>0.40653830109464367</v>
      </c>
      <c r="BL69" s="23">
        <v>0.40653830109464367</v>
      </c>
      <c r="BM69" s="23">
        <v>0.40653830109464367</v>
      </c>
      <c r="BN69" s="23">
        <v>0.40653830109464367</v>
      </c>
      <c r="BO69" s="23">
        <v>0.40653830109464367</v>
      </c>
      <c r="BP69" s="23">
        <v>0.40653830109464367</v>
      </c>
      <c r="BQ69" s="23">
        <v>0.40653830109464367</v>
      </c>
      <c r="BR69" s="23">
        <v>0.40653830109464367</v>
      </c>
      <c r="BS69" s="23">
        <v>0.40653830109464367</v>
      </c>
      <c r="BT69" s="23">
        <v>0.40653830109464367</v>
      </c>
      <c r="BU69" s="23">
        <v>0.40653830109464367</v>
      </c>
      <c r="BV69" s="23">
        <v>0.40653830109464367</v>
      </c>
      <c r="BW69" s="23">
        <v>0.40653830109464367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.1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1.7072999999999998E-2</v>
      </c>
      <c r="AS70" s="23">
        <v>5.2541999999999997E-4</v>
      </c>
      <c r="AT70" s="23">
        <v>6.6933299999999991E-3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1</v>
      </c>
      <c r="X71" s="23">
        <v>2.4</v>
      </c>
      <c r="Y71" s="23">
        <v>2.2000000000000002</v>
      </c>
      <c r="Z71" s="23">
        <v>1</v>
      </c>
      <c r="AA71" s="23">
        <v>0.4</v>
      </c>
      <c r="AB71" s="23">
        <v>0.21</v>
      </c>
      <c r="AC71" s="23">
        <v>0.6</v>
      </c>
      <c r="AD71" s="23">
        <v>0.21</v>
      </c>
      <c r="AE71" s="23">
        <v>2.2000000000000002</v>
      </c>
      <c r="AF71" s="23">
        <v>1.6</v>
      </c>
      <c r="AG71" s="23">
        <v>0.89999999999999991</v>
      </c>
      <c r="AH71" s="23">
        <v>5.7</v>
      </c>
      <c r="AI71" s="23">
        <v>5.5</v>
      </c>
      <c r="AJ71" s="23">
        <v>6.1</v>
      </c>
      <c r="AK71" s="23">
        <v>7.875</v>
      </c>
      <c r="AL71" s="23">
        <v>13.729799999999999</v>
      </c>
      <c r="AM71" s="23">
        <v>34.752900000000004</v>
      </c>
      <c r="AN71" s="23">
        <v>51.802169999999997</v>
      </c>
      <c r="AO71" s="23">
        <v>56.195999999999991</v>
      </c>
      <c r="AP71" s="23">
        <v>74.423595750000004</v>
      </c>
      <c r="AQ71" s="23">
        <v>34.455776249999992</v>
      </c>
      <c r="AR71" s="23">
        <v>65.432386164600004</v>
      </c>
      <c r="AS71" s="23">
        <v>36.012461440199999</v>
      </c>
      <c r="AT71" s="23">
        <v>53.336745031500001</v>
      </c>
      <c r="AU71" s="23">
        <v>12.316811871000001</v>
      </c>
      <c r="AV71" s="23">
        <v>21</v>
      </c>
      <c r="AW71" s="23">
        <v>21.21</v>
      </c>
      <c r="AX71" s="23">
        <v>21.4221</v>
      </c>
      <c r="AY71" s="23">
        <v>21.636320999999999</v>
      </c>
      <c r="AZ71" s="23">
        <v>21.85268421</v>
      </c>
      <c r="BA71" s="23">
        <v>22.071211052099997</v>
      </c>
      <c r="BB71" s="23">
        <v>22.291923162621</v>
      </c>
      <c r="BC71" s="23">
        <v>22.514842394247207</v>
      </c>
      <c r="BD71" s="23">
        <v>22.739990818189682</v>
      </c>
      <c r="BE71" s="23">
        <v>22.967390726371576</v>
      </c>
      <c r="BF71" s="23">
        <v>23.197064633635293</v>
      </c>
      <c r="BG71" s="23">
        <v>23.429035279971647</v>
      </c>
      <c r="BH71" s="23">
        <v>23.663325632771365</v>
      </c>
      <c r="BI71" s="23">
        <v>23.663325632771365</v>
      </c>
      <c r="BJ71" s="23">
        <v>23.663325632771365</v>
      </c>
      <c r="BK71" s="23">
        <v>23.663325632771365</v>
      </c>
      <c r="BL71" s="23">
        <v>23.663325632771365</v>
      </c>
      <c r="BM71" s="23">
        <v>23.663325632771365</v>
      </c>
      <c r="BN71" s="23">
        <v>23.663325632771365</v>
      </c>
      <c r="BO71" s="23">
        <v>23.663325632771365</v>
      </c>
      <c r="BP71" s="23">
        <v>23.663325632771365</v>
      </c>
      <c r="BQ71" s="23">
        <v>23.663325632771365</v>
      </c>
      <c r="BR71" s="23">
        <v>23.663325632771365</v>
      </c>
      <c r="BS71" s="23">
        <v>23.663325632771365</v>
      </c>
      <c r="BT71" s="23">
        <v>23.663325632771365</v>
      </c>
      <c r="BU71" s="23">
        <v>23.663325632771365</v>
      </c>
      <c r="BV71" s="23">
        <v>23.663325632771365</v>
      </c>
      <c r="BW71" s="23">
        <v>23.663325632771365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1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2.5304999999999998E-3</v>
      </c>
      <c r="AS72" s="24">
        <v>5.2668000000000007E-4</v>
      </c>
      <c r="AT72" s="24">
        <v>2.0999999999999997E-7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.4</v>
      </c>
      <c r="G73" s="23">
        <v>2.4</v>
      </c>
      <c r="H73" s="23">
        <v>0.2</v>
      </c>
      <c r="I73" s="23">
        <v>4</v>
      </c>
      <c r="J73" s="23">
        <v>0.15</v>
      </c>
      <c r="K73" s="23">
        <v>0.1</v>
      </c>
      <c r="L73" s="23">
        <v>0.105</v>
      </c>
      <c r="M73" s="23">
        <v>0.2</v>
      </c>
      <c r="N73" s="23">
        <v>0.1</v>
      </c>
      <c r="O73" s="23">
        <v>0.1</v>
      </c>
      <c r="P73" s="23">
        <v>0.3</v>
      </c>
      <c r="Q73" s="23">
        <v>0.1</v>
      </c>
      <c r="R73" s="23">
        <v>0.3</v>
      </c>
      <c r="S73" s="23">
        <v>0</v>
      </c>
      <c r="T73" s="23">
        <v>0</v>
      </c>
      <c r="U73" s="23">
        <v>1.4</v>
      </c>
      <c r="V73" s="23">
        <v>4.5</v>
      </c>
      <c r="W73" s="23">
        <v>2.6</v>
      </c>
      <c r="X73" s="23">
        <v>2.1</v>
      </c>
      <c r="Y73" s="23">
        <v>3.2</v>
      </c>
      <c r="Z73" s="23">
        <v>0</v>
      </c>
      <c r="AA73" s="23">
        <v>0</v>
      </c>
      <c r="AB73" s="23">
        <v>6.8</v>
      </c>
      <c r="AC73" s="23">
        <v>0.7</v>
      </c>
      <c r="AD73" s="23">
        <v>2.2000000000000002</v>
      </c>
      <c r="AE73" s="23">
        <v>2.2000000000000002</v>
      </c>
      <c r="AF73" s="23">
        <v>3</v>
      </c>
      <c r="AG73" s="23">
        <v>2.2999999999999998</v>
      </c>
      <c r="AH73" s="23">
        <v>2.1</v>
      </c>
      <c r="AI73" s="23">
        <v>1.3</v>
      </c>
      <c r="AJ73" s="23">
        <v>1.7</v>
      </c>
      <c r="AK73" s="23">
        <v>2.1419999999999999</v>
      </c>
      <c r="AL73" s="23">
        <v>1.6002000000000001</v>
      </c>
      <c r="AM73" s="23">
        <v>4.3217999999999996</v>
      </c>
      <c r="AN73" s="23">
        <v>4.1911799999999992</v>
      </c>
      <c r="AO73" s="23">
        <v>1.05</v>
      </c>
      <c r="AP73" s="23">
        <v>1.55538</v>
      </c>
      <c r="AQ73" s="23">
        <v>7.3500025199999994</v>
      </c>
      <c r="AR73" s="23">
        <v>1.8157608000000001</v>
      </c>
      <c r="AS73" s="23">
        <v>2.9891190000000001</v>
      </c>
      <c r="AT73" s="23">
        <v>5.2500000000000002E-5</v>
      </c>
      <c r="AU73" s="23">
        <v>1.5539999999999998E-2</v>
      </c>
      <c r="AV73" s="23">
        <v>4.242</v>
      </c>
      <c r="AW73" s="23">
        <v>4.2844199999999999</v>
      </c>
      <c r="AX73" s="23">
        <v>4.3272642000000001</v>
      </c>
      <c r="AY73" s="23">
        <v>4.3705368419999999</v>
      </c>
      <c r="AZ73" s="23">
        <v>4.4142422104200003</v>
      </c>
      <c r="BA73" s="23">
        <v>4.4583846325241998</v>
      </c>
      <c r="BB73" s="23">
        <v>4.5029684788494428</v>
      </c>
      <c r="BC73" s="23">
        <v>4.5479981636379367</v>
      </c>
      <c r="BD73" s="23">
        <v>4.5934781452743154</v>
      </c>
      <c r="BE73" s="23">
        <v>4.6394129267270596</v>
      </c>
      <c r="BF73" s="23">
        <v>4.6858070559943297</v>
      </c>
      <c r="BG73" s="23">
        <v>4.7326651265542727</v>
      </c>
      <c r="BH73" s="23">
        <v>4.7799917778198155</v>
      </c>
      <c r="BI73" s="23">
        <v>4.7799917778198155</v>
      </c>
      <c r="BJ73" s="23">
        <v>4.7799917778198155</v>
      </c>
      <c r="BK73" s="23">
        <v>4.7799917778198155</v>
      </c>
      <c r="BL73" s="23">
        <v>4.7799917778198155</v>
      </c>
      <c r="BM73" s="23">
        <v>4.7799917778198155</v>
      </c>
      <c r="BN73" s="23">
        <v>4.7799917778198155</v>
      </c>
      <c r="BO73" s="23">
        <v>4.7799917778198155</v>
      </c>
      <c r="BP73" s="23">
        <v>4.7799917778198155</v>
      </c>
      <c r="BQ73" s="23">
        <v>4.7799917778198155</v>
      </c>
      <c r="BR73" s="23">
        <v>4.7799917778198155</v>
      </c>
      <c r="BS73" s="23">
        <v>4.7799917778198155</v>
      </c>
      <c r="BT73" s="23">
        <v>4.7799917778198155</v>
      </c>
      <c r="BU73" s="23">
        <v>4.7799917778198155</v>
      </c>
      <c r="BV73" s="23">
        <v>4.7799917778198155</v>
      </c>
      <c r="BW73" s="23">
        <v>4.7799917778198155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36.800000000000004</v>
      </c>
      <c r="G74" s="23">
        <v>24.2</v>
      </c>
      <c r="H74" s="23">
        <v>12.8</v>
      </c>
      <c r="I74" s="23">
        <v>22.400000000000002</v>
      </c>
      <c r="J74" s="23">
        <v>71.498000000000005</v>
      </c>
      <c r="K74" s="23">
        <v>46.800000000000004</v>
      </c>
      <c r="L74" s="23">
        <v>62.11</v>
      </c>
      <c r="M74" s="23">
        <v>36</v>
      </c>
      <c r="N74" s="23">
        <v>63.1</v>
      </c>
      <c r="O74" s="23">
        <v>84.3</v>
      </c>
      <c r="P74" s="23">
        <v>10.5</v>
      </c>
      <c r="Q74" s="23">
        <v>39.9</v>
      </c>
      <c r="R74" s="23">
        <v>43.9</v>
      </c>
      <c r="S74" s="23">
        <v>14.7</v>
      </c>
      <c r="T74" s="23">
        <v>17.2</v>
      </c>
      <c r="U74" s="23">
        <v>19.600000000000001</v>
      </c>
      <c r="V74" s="23">
        <v>18.899999999999999</v>
      </c>
      <c r="W74" s="23">
        <v>20.399999999999999</v>
      </c>
      <c r="X74" s="23">
        <v>12</v>
      </c>
      <c r="Y74" s="23">
        <v>30.200000000000003</v>
      </c>
      <c r="Z74" s="23">
        <v>13.8</v>
      </c>
      <c r="AA74" s="23">
        <v>14.099999999999998</v>
      </c>
      <c r="AB74" s="23">
        <v>5.5</v>
      </c>
      <c r="AC74" s="23">
        <v>5.0999999999999996</v>
      </c>
      <c r="AD74" s="23">
        <v>2.8</v>
      </c>
      <c r="AE74" s="23">
        <v>2.1</v>
      </c>
      <c r="AF74" s="23">
        <v>1.1000000000000001</v>
      </c>
      <c r="AG74" s="23">
        <v>2</v>
      </c>
      <c r="AH74" s="23">
        <v>7.7000000000000011</v>
      </c>
      <c r="AI74" s="23">
        <v>4.8</v>
      </c>
      <c r="AJ74" s="23">
        <v>9.8000000000000007</v>
      </c>
      <c r="AK74" s="23">
        <v>8.1059999999999999</v>
      </c>
      <c r="AL74" s="23">
        <v>10.090499999999999</v>
      </c>
      <c r="AM74" s="23">
        <v>13.14495</v>
      </c>
      <c r="AN74" s="23">
        <v>12.156479999999998</v>
      </c>
      <c r="AO74" s="23">
        <v>0.52500000000000002</v>
      </c>
      <c r="AP74" s="23">
        <v>0</v>
      </c>
      <c r="AQ74" s="23">
        <v>3.1258604999999999</v>
      </c>
      <c r="AR74" s="23">
        <v>2.8512245999999997</v>
      </c>
      <c r="AS74" s="23">
        <v>8.0332257600000005</v>
      </c>
      <c r="AT74" s="23">
        <v>6.6047519999999985E-2</v>
      </c>
      <c r="AU74" s="23">
        <v>3.1499999999999995E-6</v>
      </c>
      <c r="AV74" s="23">
        <v>2.964175977</v>
      </c>
      <c r="AW74" s="23">
        <v>2.9938177367700001</v>
      </c>
      <c r="AX74" s="23">
        <v>3.0237559141377002</v>
      </c>
      <c r="AY74" s="23">
        <v>3.053993473279077</v>
      </c>
      <c r="AZ74" s="23">
        <v>3.0845334080118678</v>
      </c>
      <c r="BA74" s="23">
        <v>3.1153787420919867</v>
      </c>
      <c r="BB74" s="23">
        <v>3.1465325295129065</v>
      </c>
      <c r="BC74" s="23">
        <v>3.1779978548080359</v>
      </c>
      <c r="BD74" s="23">
        <v>3.209777833356116</v>
      </c>
      <c r="BE74" s="23">
        <v>3.2418756116896774</v>
      </c>
      <c r="BF74" s="23">
        <v>3.2742943678065739</v>
      </c>
      <c r="BG74" s="23">
        <v>3.3070373114846396</v>
      </c>
      <c r="BH74" s="23">
        <v>3.3401076845994861</v>
      </c>
      <c r="BI74" s="23">
        <v>3.3401076845994861</v>
      </c>
      <c r="BJ74" s="23">
        <v>3.3401076845994861</v>
      </c>
      <c r="BK74" s="23">
        <v>3.3401076845994861</v>
      </c>
      <c r="BL74" s="23">
        <v>3.3401076845994861</v>
      </c>
      <c r="BM74" s="23">
        <v>3.3401076845994861</v>
      </c>
      <c r="BN74" s="23">
        <v>3.3401076845994861</v>
      </c>
      <c r="BO74" s="23">
        <v>3.3401076845994861</v>
      </c>
      <c r="BP74" s="23">
        <v>3.3401076845994861</v>
      </c>
      <c r="BQ74" s="23">
        <v>3.3401076845994861</v>
      </c>
      <c r="BR74" s="23">
        <v>3.3401076845994861</v>
      </c>
      <c r="BS74" s="23">
        <v>3.3401076845994861</v>
      </c>
      <c r="BT74" s="23">
        <v>3.3401076845994861</v>
      </c>
      <c r="BU74" s="23">
        <v>3.3401076845994861</v>
      </c>
      <c r="BV74" s="23">
        <v>3.3401076845994861</v>
      </c>
      <c r="BW74" s="23">
        <v>3.3401076845994861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4.9000000000000004</v>
      </c>
      <c r="G75" s="23">
        <v>3.1</v>
      </c>
      <c r="H75" s="23">
        <v>10.5</v>
      </c>
      <c r="I75" s="23">
        <v>1.1000000000000001</v>
      </c>
      <c r="J75" s="23">
        <v>2.0960000000000001</v>
      </c>
      <c r="K75" s="23">
        <v>5.8</v>
      </c>
      <c r="L75" s="23">
        <v>2.2389999999999999</v>
      </c>
      <c r="M75" s="23">
        <v>4.2</v>
      </c>
      <c r="N75" s="23">
        <v>7.7000000000000011</v>
      </c>
      <c r="O75" s="23">
        <v>3.1</v>
      </c>
      <c r="P75" s="23">
        <v>4.2</v>
      </c>
      <c r="Q75" s="23">
        <v>4.2</v>
      </c>
      <c r="R75" s="23">
        <v>1.5</v>
      </c>
      <c r="S75" s="23">
        <v>2</v>
      </c>
      <c r="T75" s="23">
        <v>0</v>
      </c>
      <c r="U75" s="23">
        <v>0</v>
      </c>
      <c r="V75" s="23">
        <v>0.4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.1</v>
      </c>
      <c r="AJ75" s="23">
        <v>0.5</v>
      </c>
      <c r="AK75" s="23">
        <v>0.88200000000000001</v>
      </c>
      <c r="AL75" s="23">
        <v>0.58799999999999997</v>
      </c>
      <c r="AM75" s="23">
        <v>0</v>
      </c>
      <c r="AN75" s="23">
        <v>0.12095999999999998</v>
      </c>
      <c r="AO75" s="23">
        <v>0</v>
      </c>
      <c r="AP75" s="23">
        <v>0</v>
      </c>
      <c r="AQ75" s="23">
        <v>2.1000000000000001E-2</v>
      </c>
      <c r="AR75" s="23">
        <v>2.8349999999999993E-2</v>
      </c>
      <c r="AS75" s="23">
        <v>1.0499999999999999E-2</v>
      </c>
      <c r="AT75" s="23">
        <v>3.9375E-2</v>
      </c>
      <c r="AU75" s="23">
        <v>1.1213999999999998E-2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17.900000000000002</v>
      </c>
      <c r="G76" s="23">
        <v>2.1</v>
      </c>
      <c r="H76" s="23">
        <v>16.100000000000001</v>
      </c>
      <c r="I76" s="23">
        <v>15.9</v>
      </c>
      <c r="J76" s="23">
        <v>11.462</v>
      </c>
      <c r="K76" s="23">
        <v>14</v>
      </c>
      <c r="L76" s="23">
        <v>16.824000000000002</v>
      </c>
      <c r="M76" s="23">
        <v>19</v>
      </c>
      <c r="N76" s="23">
        <v>16.8</v>
      </c>
      <c r="O76" s="23">
        <v>16.7</v>
      </c>
      <c r="P76" s="23">
        <v>23.099999999999998</v>
      </c>
      <c r="Q76" s="23">
        <v>21</v>
      </c>
      <c r="R76" s="23">
        <v>11.1</v>
      </c>
      <c r="S76" s="23">
        <v>30.4</v>
      </c>
      <c r="T76" s="23">
        <v>16.3</v>
      </c>
      <c r="U76" s="23">
        <v>16.899999999999999</v>
      </c>
      <c r="V76" s="23">
        <v>18.3</v>
      </c>
      <c r="W76" s="23">
        <v>15.5</v>
      </c>
      <c r="X76" s="23">
        <v>14.2</v>
      </c>
      <c r="Y76" s="23">
        <v>17.2</v>
      </c>
      <c r="Z76" s="23">
        <v>19.600000000000001</v>
      </c>
      <c r="AA76" s="23">
        <v>21</v>
      </c>
      <c r="AB76" s="23">
        <v>21</v>
      </c>
      <c r="AC76" s="23">
        <v>16.399999999999999</v>
      </c>
      <c r="AD76" s="23">
        <v>14.2</v>
      </c>
      <c r="AE76" s="23">
        <v>13.2</v>
      </c>
      <c r="AF76" s="23">
        <v>14.900000000000002</v>
      </c>
      <c r="AG76" s="23">
        <v>14.8</v>
      </c>
      <c r="AH76" s="23">
        <v>8</v>
      </c>
      <c r="AI76" s="23">
        <v>10.6</v>
      </c>
      <c r="AJ76" s="23">
        <v>15.3</v>
      </c>
      <c r="AK76" s="23">
        <v>10.92</v>
      </c>
      <c r="AL76" s="23">
        <v>19.6707</v>
      </c>
      <c r="AM76" s="23">
        <v>11.72682</v>
      </c>
      <c r="AN76" s="23">
        <v>14.497770000000001</v>
      </c>
      <c r="AO76" s="23">
        <v>18.437999999999999</v>
      </c>
      <c r="AP76" s="23">
        <v>14.99141637</v>
      </c>
      <c r="AQ76" s="23">
        <v>21.255862109999999</v>
      </c>
      <c r="AR76" s="23">
        <v>14.738203620000002</v>
      </c>
      <c r="AS76" s="23">
        <v>21.814160129999998</v>
      </c>
      <c r="AT76" s="23">
        <v>10.320818024999998</v>
      </c>
      <c r="AU76" s="23">
        <v>6.8555100599999994</v>
      </c>
      <c r="AV76" s="23">
        <v>21.419999999999998</v>
      </c>
      <c r="AW76" s="23">
        <v>21.848400000000002</v>
      </c>
      <c r="AX76" s="23">
        <v>22.285367999999998</v>
      </c>
      <c r="AY76" s="23">
        <v>22.731075359999998</v>
      </c>
      <c r="AZ76" s="23">
        <v>23.185696867200001</v>
      </c>
      <c r="BA76" s="23">
        <v>23.649410804544001</v>
      </c>
      <c r="BB76" s="23">
        <v>24.12239902063488</v>
      </c>
      <c r="BC76" s="23">
        <v>24.604847001047577</v>
      </c>
      <c r="BD76" s="23">
        <v>25.096943941068531</v>
      </c>
      <c r="BE76" s="23">
        <v>25.598882819889901</v>
      </c>
      <c r="BF76" s="23">
        <v>26.110860476287701</v>
      </c>
      <c r="BG76" s="23">
        <v>26.633077685813454</v>
      </c>
      <c r="BH76" s="23">
        <v>27.165739239529724</v>
      </c>
      <c r="BI76" s="23">
        <v>27.165739239529724</v>
      </c>
      <c r="BJ76" s="23">
        <v>27.165739239529724</v>
      </c>
      <c r="BK76" s="23">
        <v>27.165739239529724</v>
      </c>
      <c r="BL76" s="23">
        <v>27.165739239529724</v>
      </c>
      <c r="BM76" s="23">
        <v>27.165739239529724</v>
      </c>
      <c r="BN76" s="23">
        <v>27.165739239529724</v>
      </c>
      <c r="BO76" s="23">
        <v>27.165739239529724</v>
      </c>
      <c r="BP76" s="23">
        <v>27.165739239529724</v>
      </c>
      <c r="BQ76" s="23">
        <v>27.165739239529724</v>
      </c>
      <c r="BR76" s="23">
        <v>27.165739239529724</v>
      </c>
      <c r="BS76" s="23">
        <v>27.165739239529724</v>
      </c>
      <c r="BT76" s="23">
        <v>27.165739239529724</v>
      </c>
      <c r="BU76" s="23">
        <v>27.165739239529724</v>
      </c>
      <c r="BV76" s="23">
        <v>27.165739239529724</v>
      </c>
      <c r="BW76" s="23">
        <v>27.165739239529724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.6</v>
      </c>
      <c r="G77" s="23">
        <v>0.3</v>
      </c>
      <c r="H77" s="23">
        <v>1.7</v>
      </c>
      <c r="I77" s="23">
        <v>0.4</v>
      </c>
      <c r="J77" s="23">
        <v>0.96199999999999986</v>
      </c>
      <c r="K77" s="23">
        <v>2</v>
      </c>
      <c r="L77" s="23">
        <v>0.75900000000000001</v>
      </c>
      <c r="M77" s="23">
        <v>4.2</v>
      </c>
      <c r="N77" s="23">
        <v>0</v>
      </c>
      <c r="O77" s="23">
        <v>1.9000000000000004</v>
      </c>
      <c r="P77" s="23">
        <v>2.8000000000000003</v>
      </c>
      <c r="Q77" s="23">
        <v>0</v>
      </c>
      <c r="R77" s="23">
        <v>0</v>
      </c>
      <c r="S77" s="23">
        <v>0.8</v>
      </c>
      <c r="T77" s="23">
        <v>0</v>
      </c>
      <c r="U77" s="23">
        <v>0.7</v>
      </c>
      <c r="V77" s="23">
        <v>0.7</v>
      </c>
      <c r="W77" s="23">
        <v>0.6</v>
      </c>
      <c r="X77" s="23">
        <v>0.1</v>
      </c>
      <c r="Y77" s="23">
        <v>0</v>
      </c>
      <c r="Z77" s="23">
        <v>0.1</v>
      </c>
      <c r="AA77" s="23">
        <v>0.1</v>
      </c>
      <c r="AB77" s="23">
        <v>0.7</v>
      </c>
      <c r="AC77" s="23">
        <v>1.2</v>
      </c>
      <c r="AD77" s="23">
        <v>0</v>
      </c>
      <c r="AE77" s="23">
        <v>0.4</v>
      </c>
      <c r="AF77" s="23">
        <v>0.1</v>
      </c>
      <c r="AG77" s="23">
        <v>0.8</v>
      </c>
      <c r="AH77" s="23">
        <v>0.8</v>
      </c>
      <c r="AI77" s="23">
        <v>0.4</v>
      </c>
      <c r="AJ77" s="23">
        <v>1.6999500000000001</v>
      </c>
      <c r="AK77" s="23">
        <v>0.71399999999999997</v>
      </c>
      <c r="AL77" s="23">
        <v>0.60983999999999994</v>
      </c>
      <c r="AM77" s="23">
        <v>0.5329799999999999</v>
      </c>
      <c r="AN77" s="23">
        <v>0.19425000000000001</v>
      </c>
      <c r="AO77" s="23">
        <v>0.69299999999999995</v>
      </c>
      <c r="AP77" s="23">
        <v>0.70114085999999998</v>
      </c>
      <c r="AQ77" s="23">
        <v>0.71399999999999997</v>
      </c>
      <c r="AR77" s="23">
        <v>0.75067859999999997</v>
      </c>
      <c r="AS77" s="23">
        <v>0.78619800000000006</v>
      </c>
      <c r="AT77" s="23">
        <v>1.89E-2</v>
      </c>
      <c r="AU77" s="23">
        <v>5.9849999999999993E-2</v>
      </c>
      <c r="AV77" s="23">
        <v>0.807704292476771</v>
      </c>
      <c r="AW77" s="23">
        <v>0.81578133540153874</v>
      </c>
      <c r="AX77" s="23">
        <v>0.82393914875555407</v>
      </c>
      <c r="AY77" s="23">
        <v>0.83217854024310955</v>
      </c>
      <c r="AZ77" s="23">
        <v>0.84050032564554078</v>
      </c>
      <c r="BA77" s="23">
        <v>0.84890532890199621</v>
      </c>
      <c r="BB77" s="23">
        <v>0.85739438219101627</v>
      </c>
      <c r="BC77" s="23">
        <v>0.86596832601292639</v>
      </c>
      <c r="BD77" s="23">
        <v>0.87462800927305573</v>
      </c>
      <c r="BE77" s="23">
        <v>0.88337428936578621</v>
      </c>
      <c r="BF77" s="23">
        <v>0.89220803225944412</v>
      </c>
      <c r="BG77" s="23">
        <v>0.90113011258203846</v>
      </c>
      <c r="BH77" s="23">
        <v>0.91014141370785895</v>
      </c>
      <c r="BI77" s="23">
        <v>0.91014141370785895</v>
      </c>
      <c r="BJ77" s="23">
        <v>0.91014141370785895</v>
      </c>
      <c r="BK77" s="23">
        <v>0.91014141370785895</v>
      </c>
      <c r="BL77" s="23">
        <v>0.91014141370785895</v>
      </c>
      <c r="BM77" s="23">
        <v>0.91014141370785895</v>
      </c>
      <c r="BN77" s="23">
        <v>0.91014141370785895</v>
      </c>
      <c r="BO77" s="23">
        <v>0.91014141370785895</v>
      </c>
      <c r="BP77" s="23">
        <v>0.91014141370785895</v>
      </c>
      <c r="BQ77" s="23">
        <v>0.91014141370785895</v>
      </c>
      <c r="BR77" s="23">
        <v>0.91014141370785895</v>
      </c>
      <c r="BS77" s="23">
        <v>0.91014141370785895</v>
      </c>
      <c r="BT77" s="23">
        <v>0.91014141370785895</v>
      </c>
      <c r="BU77" s="23">
        <v>0.91014141370785895</v>
      </c>
      <c r="BV77" s="23">
        <v>0.91014141370785895</v>
      </c>
      <c r="BW77" s="23">
        <v>0.91014141370785895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.11969999999999999</v>
      </c>
      <c r="AM79" s="23">
        <v>0</v>
      </c>
      <c r="AN79" s="23">
        <v>0.23666999999999999</v>
      </c>
      <c r="AO79" s="23">
        <v>0.59682000000000002</v>
      </c>
      <c r="AP79" s="23">
        <v>0.37963799999999998</v>
      </c>
      <c r="AQ79" s="23">
        <v>0.34839525000000005</v>
      </c>
      <c r="AR79" s="23">
        <v>0.50209949999999992</v>
      </c>
      <c r="AS79" s="23">
        <v>0.48807149999999999</v>
      </c>
      <c r="AT79" s="23">
        <v>0.10736249999999999</v>
      </c>
      <c r="AU79" s="23">
        <v>0.39710999999999996</v>
      </c>
      <c r="AV79" s="23">
        <v>0.42419999999999997</v>
      </c>
      <c r="AW79" s="23">
        <v>0.42844199999999999</v>
      </c>
      <c r="AX79" s="23">
        <v>0.43272641999999994</v>
      </c>
      <c r="AY79" s="23">
        <v>0.43705368420000001</v>
      </c>
      <c r="AZ79" s="23">
        <v>0.44142422104199996</v>
      </c>
      <c r="BA79" s="23">
        <v>0.44583846325241994</v>
      </c>
      <c r="BB79" s="23">
        <v>0.45029684788494412</v>
      </c>
      <c r="BC79" s="23">
        <v>0.45479981636379357</v>
      </c>
      <c r="BD79" s="23">
        <v>0.45934781452743156</v>
      </c>
      <c r="BE79" s="23">
        <v>0.4639412926727059</v>
      </c>
      <c r="BF79" s="23">
        <v>0.46858070559943293</v>
      </c>
      <c r="BG79" s="23">
        <v>0.4732665126554273</v>
      </c>
      <c r="BH79" s="23">
        <v>0.47799917778198159</v>
      </c>
      <c r="BI79" s="23">
        <v>0.47799917778198159</v>
      </c>
      <c r="BJ79" s="23">
        <v>0.47799917778198159</v>
      </c>
      <c r="BK79" s="23">
        <v>0.47799917778198159</v>
      </c>
      <c r="BL79" s="23">
        <v>0.47799917778198159</v>
      </c>
      <c r="BM79" s="23">
        <v>0.47799917778198159</v>
      </c>
      <c r="BN79" s="23">
        <v>0.47799917778198159</v>
      </c>
      <c r="BO79" s="23">
        <v>0.47799917778198159</v>
      </c>
      <c r="BP79" s="23">
        <v>0.47799917778198159</v>
      </c>
      <c r="BQ79" s="23">
        <v>0.47799917778198159</v>
      </c>
      <c r="BR79" s="23">
        <v>0.47799917778198159</v>
      </c>
      <c r="BS79" s="23">
        <v>0.47799917778198159</v>
      </c>
      <c r="BT79" s="23">
        <v>0.47799917778198159</v>
      </c>
      <c r="BU79" s="23">
        <v>0.47799917778198159</v>
      </c>
      <c r="BV79" s="23">
        <v>0.47799917778198159</v>
      </c>
      <c r="BW79" s="23">
        <v>0.47799917778198159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.6</v>
      </c>
      <c r="H82" s="23">
        <v>1.2</v>
      </c>
      <c r="I82" s="23">
        <v>1.3</v>
      </c>
      <c r="J82" s="23">
        <v>3.048</v>
      </c>
      <c r="K82" s="23">
        <v>1.5</v>
      </c>
      <c r="L82" s="23">
        <v>2.7</v>
      </c>
      <c r="M82" s="23">
        <v>0.2</v>
      </c>
      <c r="N82" s="23">
        <v>1.1000000000000001</v>
      </c>
      <c r="O82" s="23">
        <v>0.6</v>
      </c>
      <c r="P82" s="23">
        <v>0.89999999999999991</v>
      </c>
      <c r="Q82" s="23">
        <v>0.70000000000000007</v>
      </c>
      <c r="R82" s="23">
        <v>0</v>
      </c>
      <c r="S82" s="23">
        <v>3.8000000000000007</v>
      </c>
      <c r="T82" s="23">
        <v>0</v>
      </c>
      <c r="U82" s="23">
        <v>1.2</v>
      </c>
      <c r="V82" s="23">
        <v>5.7</v>
      </c>
      <c r="W82" s="23">
        <v>5.9</v>
      </c>
      <c r="X82" s="23">
        <v>1.7</v>
      </c>
      <c r="Y82" s="23">
        <v>2.8</v>
      </c>
      <c r="Z82" s="23">
        <v>5.3</v>
      </c>
      <c r="AA82" s="23">
        <v>6.4</v>
      </c>
      <c r="AB82" s="23">
        <v>1.6</v>
      </c>
      <c r="AC82" s="23">
        <v>7.8000000000000007</v>
      </c>
      <c r="AD82" s="23">
        <v>4.8</v>
      </c>
      <c r="AE82" s="23">
        <v>11.2</v>
      </c>
      <c r="AF82" s="23">
        <v>5.0999999999999996</v>
      </c>
      <c r="AG82" s="23">
        <v>0.1</v>
      </c>
      <c r="AH82" s="23">
        <v>6.4</v>
      </c>
      <c r="AI82" s="23">
        <v>5.6</v>
      </c>
      <c r="AJ82" s="23">
        <v>2.8</v>
      </c>
      <c r="AK82" s="23">
        <v>6.048</v>
      </c>
      <c r="AL82" s="23">
        <v>8.7989999999999995</v>
      </c>
      <c r="AM82" s="23">
        <v>9.1328999999999994</v>
      </c>
      <c r="AN82" s="23">
        <v>4.9587300000000001</v>
      </c>
      <c r="AO82" s="23">
        <v>5.7493799999999995</v>
      </c>
      <c r="AP82" s="23">
        <v>0</v>
      </c>
      <c r="AQ82" s="23">
        <v>4.9349999999999996</v>
      </c>
      <c r="AR82" s="23">
        <v>0</v>
      </c>
      <c r="AS82" s="23">
        <v>0</v>
      </c>
      <c r="AT82" s="23">
        <v>0</v>
      </c>
      <c r="AU82" s="23">
        <v>0</v>
      </c>
      <c r="AV82" s="23">
        <v>4.3711804305827631</v>
      </c>
      <c r="AW82" s="23">
        <v>4.4148922348885904</v>
      </c>
      <c r="AX82" s="23">
        <v>4.4590411572374773</v>
      </c>
      <c r="AY82" s="23">
        <v>4.503631568809852</v>
      </c>
      <c r="AZ82" s="23">
        <v>4.5486678844979505</v>
      </c>
      <c r="BA82" s="23">
        <v>4.5941545633429302</v>
      </c>
      <c r="BB82" s="23">
        <v>4.6400961089763593</v>
      </c>
      <c r="BC82" s="23">
        <v>4.6864970700661228</v>
      </c>
      <c r="BD82" s="23">
        <v>4.7333620407667842</v>
      </c>
      <c r="BE82" s="23">
        <v>4.7806956611744518</v>
      </c>
      <c r="BF82" s="23">
        <v>4.8285026177861967</v>
      </c>
      <c r="BG82" s="23">
        <v>4.8767876439640592</v>
      </c>
      <c r="BH82" s="23">
        <v>4.9255555204036998</v>
      </c>
      <c r="BI82" s="23">
        <v>4.9255555204036998</v>
      </c>
      <c r="BJ82" s="23">
        <v>4.9255555204036998</v>
      </c>
      <c r="BK82" s="23">
        <v>4.9255555204036998</v>
      </c>
      <c r="BL82" s="23">
        <v>4.9255555204036998</v>
      </c>
      <c r="BM82" s="23">
        <v>4.9255555204036998</v>
      </c>
      <c r="BN82" s="23">
        <v>4.9255555204036998</v>
      </c>
      <c r="BO82" s="23">
        <v>4.9255555204036998</v>
      </c>
      <c r="BP82" s="23">
        <v>4.9255555204036998</v>
      </c>
      <c r="BQ82" s="23">
        <v>4.9255555204036998</v>
      </c>
      <c r="BR82" s="23">
        <v>4.9255555204036998</v>
      </c>
      <c r="BS82" s="23">
        <v>4.9255555204036998</v>
      </c>
      <c r="BT82" s="23">
        <v>4.9255555204036998</v>
      </c>
      <c r="BU82" s="23">
        <v>4.9255555204036998</v>
      </c>
      <c r="BV82" s="23">
        <v>4.9255555204036998</v>
      </c>
      <c r="BW82" s="23">
        <v>4.9255555204036998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1.05E-4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5.6805000000000003</v>
      </c>
      <c r="AM84" s="23">
        <v>0.88095000000000001</v>
      </c>
      <c r="AN84" s="23">
        <v>16.748969999999996</v>
      </c>
      <c r="AO84" s="23">
        <v>3.9379200000000005</v>
      </c>
      <c r="AP84" s="23">
        <v>5.2091848000000001</v>
      </c>
      <c r="AQ84" s="23">
        <v>2.835</v>
      </c>
      <c r="AR84" s="23">
        <v>2.5633020000000002</v>
      </c>
      <c r="AS84" s="23">
        <v>8.6548034999999999</v>
      </c>
      <c r="AT84" s="23">
        <v>6.1592999999999991</v>
      </c>
      <c r="AU84" s="23">
        <v>9.367049999999999</v>
      </c>
      <c r="AV84" s="23">
        <v>5.6038071389999997</v>
      </c>
      <c r="AW84" s="23">
        <v>5.6598452103900003</v>
      </c>
      <c r="AX84" s="23">
        <v>5.7164436624938997</v>
      </c>
      <c r="AY84" s="23">
        <v>5.7736080991188388</v>
      </c>
      <c r="AZ84" s="23">
        <v>5.831344180110027</v>
      </c>
      <c r="BA84" s="23">
        <v>5.8896576219111276</v>
      </c>
      <c r="BB84" s="23">
        <v>5.948554198130239</v>
      </c>
      <c r="BC84" s="23">
        <v>6.0080397401115411</v>
      </c>
      <c r="BD84" s="23">
        <v>6.0681201375126568</v>
      </c>
      <c r="BE84" s="23">
        <v>6.1288013388877829</v>
      </c>
      <c r="BF84" s="23">
        <v>6.1900893522766616</v>
      </c>
      <c r="BG84" s="23">
        <v>6.2519902457994281</v>
      </c>
      <c r="BH84" s="23">
        <v>6.3145101482574217</v>
      </c>
      <c r="BI84" s="23">
        <v>6.3145101482574217</v>
      </c>
      <c r="BJ84" s="23">
        <v>6.3145101482574217</v>
      </c>
      <c r="BK84" s="23">
        <v>6.3145101482574217</v>
      </c>
      <c r="BL84" s="23">
        <v>6.3145101482574217</v>
      </c>
      <c r="BM84" s="23">
        <v>6.3145101482574217</v>
      </c>
      <c r="BN84" s="23">
        <v>6.3145101482574217</v>
      </c>
      <c r="BO84" s="23">
        <v>6.3145101482574217</v>
      </c>
      <c r="BP84" s="23">
        <v>6.3145101482574217</v>
      </c>
      <c r="BQ84" s="23">
        <v>6.3145101482574217</v>
      </c>
      <c r="BR84" s="23">
        <v>6.3145101482574217</v>
      </c>
      <c r="BS84" s="23">
        <v>6.3145101482574217</v>
      </c>
      <c r="BT84" s="23">
        <v>6.3145101482574217</v>
      </c>
      <c r="BU84" s="23">
        <v>6.3145101482574217</v>
      </c>
      <c r="BV84" s="23">
        <v>6.3145101482574217</v>
      </c>
      <c r="BW84" s="23">
        <v>6.3145101482574217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1.4994E-2</v>
      </c>
      <c r="AN85" s="23">
        <v>0</v>
      </c>
      <c r="AO85" s="23">
        <v>0</v>
      </c>
      <c r="AP85" s="23">
        <v>0</v>
      </c>
      <c r="AQ85" s="23">
        <v>0</v>
      </c>
      <c r="AR85" s="23">
        <v>5.0399999999999989E-4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.26690999999999998</v>
      </c>
      <c r="AN87" s="23">
        <v>8.5679999999999992E-2</v>
      </c>
      <c r="AO87" s="23">
        <v>0.61894349999999987</v>
      </c>
      <c r="AP87" s="23">
        <v>1.3557599999999999</v>
      </c>
      <c r="AQ87" s="23">
        <v>0.67200000000000004</v>
      </c>
      <c r="AR87" s="23">
        <v>0</v>
      </c>
      <c r="AS87" s="23">
        <v>0</v>
      </c>
      <c r="AT87" s="23">
        <v>0.19235999999999998</v>
      </c>
      <c r="AU87" s="23">
        <v>2.0999999999999998E-6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7.3604999999999992</v>
      </c>
      <c r="AM88" s="23">
        <v>6.0983999999999997E-2</v>
      </c>
      <c r="AN88" s="23">
        <v>0.105</v>
      </c>
      <c r="AO88" s="23">
        <v>4.5780000000000003</v>
      </c>
      <c r="AP88" s="23">
        <v>0</v>
      </c>
      <c r="AQ88" s="23">
        <v>8.4000000000000005E-2</v>
      </c>
      <c r="AR88" s="23">
        <v>0.18375000000000002</v>
      </c>
      <c r="AS88" s="23">
        <v>0.20685000000000001</v>
      </c>
      <c r="AT88" s="23">
        <v>0</v>
      </c>
      <c r="AU88" s="23">
        <v>0</v>
      </c>
      <c r="AV88" s="23">
        <v>0.19356776249999996</v>
      </c>
      <c r="AW88" s="23">
        <v>0.19550344012499998</v>
      </c>
      <c r="AX88" s="23">
        <v>0.19745847452624998</v>
      </c>
      <c r="AY88" s="23">
        <v>0.19943305927151248</v>
      </c>
      <c r="AZ88" s="23">
        <v>0.20142738986422762</v>
      </c>
      <c r="BA88" s="23">
        <v>0.2034416637628699</v>
      </c>
      <c r="BB88" s="23">
        <v>0.20547608040049858</v>
      </c>
      <c r="BC88" s="23">
        <v>0.20753084120450357</v>
      </c>
      <c r="BD88" s="23">
        <v>0.20960614961654861</v>
      </c>
      <c r="BE88" s="23">
        <v>0.21170221111271406</v>
      </c>
      <c r="BF88" s="23">
        <v>0.21381923322384122</v>
      </c>
      <c r="BG88" s="23">
        <v>0.21595742555607966</v>
      </c>
      <c r="BH88" s="23">
        <v>0.21811699981164046</v>
      </c>
      <c r="BI88" s="23">
        <v>0.21811699981164046</v>
      </c>
      <c r="BJ88" s="23">
        <v>0.21811699981164046</v>
      </c>
      <c r="BK88" s="23">
        <v>0.21811699981164046</v>
      </c>
      <c r="BL88" s="23">
        <v>0.21811699981164046</v>
      </c>
      <c r="BM88" s="23">
        <v>0.21811699981164046</v>
      </c>
      <c r="BN88" s="23">
        <v>0.21811699981164046</v>
      </c>
      <c r="BO88" s="23">
        <v>0.21811699981164046</v>
      </c>
      <c r="BP88" s="23">
        <v>0.21811699981164046</v>
      </c>
      <c r="BQ88" s="23">
        <v>0.21811699981164046</v>
      </c>
      <c r="BR88" s="23">
        <v>0.21811699981164046</v>
      </c>
      <c r="BS88" s="23">
        <v>0.21811699981164046</v>
      </c>
      <c r="BT88" s="23">
        <v>0.21811699981164046</v>
      </c>
      <c r="BU88" s="23">
        <v>0.21811699981164046</v>
      </c>
      <c r="BV88" s="23">
        <v>0.21811699981164046</v>
      </c>
      <c r="BW88" s="23">
        <v>0.21811699981164046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1.2600000000000001E-3</v>
      </c>
      <c r="AS89" s="23">
        <v>3.1919999999999997E-2</v>
      </c>
      <c r="AT89" s="23">
        <v>0</v>
      </c>
      <c r="AU89" s="23">
        <v>0</v>
      </c>
      <c r="AV89" s="23">
        <v>4.3272642E-2</v>
      </c>
      <c r="AW89" s="23">
        <v>4.3705368419999995E-2</v>
      </c>
      <c r="AX89" s="23">
        <v>4.4142422104199996E-2</v>
      </c>
      <c r="AY89" s="23">
        <v>4.4583846325241996E-2</v>
      </c>
      <c r="AZ89" s="23">
        <v>4.5029684788494416E-2</v>
      </c>
      <c r="BA89" s="23">
        <v>4.5479981636379362E-2</v>
      </c>
      <c r="BB89" s="23">
        <v>4.5934781452743156E-2</v>
      </c>
      <c r="BC89" s="23">
        <v>4.6394129267270587E-2</v>
      </c>
      <c r="BD89" s="23">
        <v>4.6858070559943295E-2</v>
      </c>
      <c r="BE89" s="23">
        <v>4.7326651265542731E-2</v>
      </c>
      <c r="BF89" s="23">
        <v>4.7799917778198156E-2</v>
      </c>
      <c r="BG89" s="23">
        <v>4.8277916955980139E-2</v>
      </c>
      <c r="BH89" s="23">
        <v>4.8760696125539939E-2</v>
      </c>
      <c r="BI89" s="23">
        <v>4.8760696125539939E-2</v>
      </c>
      <c r="BJ89" s="23">
        <v>4.8760696125539939E-2</v>
      </c>
      <c r="BK89" s="23">
        <v>4.8760696125539939E-2</v>
      </c>
      <c r="BL89" s="23">
        <v>4.8760696125539939E-2</v>
      </c>
      <c r="BM89" s="23">
        <v>4.8760696125539939E-2</v>
      </c>
      <c r="BN89" s="23">
        <v>4.8760696125539939E-2</v>
      </c>
      <c r="BO89" s="23">
        <v>4.8760696125539939E-2</v>
      </c>
      <c r="BP89" s="23">
        <v>4.8760696125539939E-2</v>
      </c>
      <c r="BQ89" s="23">
        <v>4.8760696125539939E-2</v>
      </c>
      <c r="BR89" s="23">
        <v>4.8760696125539939E-2</v>
      </c>
      <c r="BS89" s="23">
        <v>4.8760696125539939E-2</v>
      </c>
      <c r="BT89" s="23">
        <v>4.8760696125539939E-2</v>
      </c>
      <c r="BU89" s="23">
        <v>4.8760696125539939E-2</v>
      </c>
      <c r="BV89" s="23">
        <v>4.8760696125539939E-2</v>
      </c>
      <c r="BW89" s="23">
        <v>4.8760696125539939E-2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11.3</v>
      </c>
      <c r="G91" s="23">
        <v>10.200000000000001</v>
      </c>
      <c r="H91" s="23">
        <v>10.5</v>
      </c>
      <c r="I91" s="23">
        <v>15</v>
      </c>
      <c r="J91" s="23">
        <v>6.4809999999999999</v>
      </c>
      <c r="K91" s="23">
        <v>5.5</v>
      </c>
      <c r="L91" s="23">
        <v>5.556</v>
      </c>
      <c r="M91" s="23">
        <v>0</v>
      </c>
      <c r="N91" s="23">
        <v>0</v>
      </c>
      <c r="O91" s="23">
        <v>0</v>
      </c>
      <c r="P91" s="23">
        <v>0.1</v>
      </c>
      <c r="Q91" s="23">
        <v>0.3</v>
      </c>
      <c r="R91" s="23">
        <v>0</v>
      </c>
      <c r="S91" s="23">
        <v>0.3</v>
      </c>
      <c r="T91" s="23">
        <v>0</v>
      </c>
      <c r="U91" s="23">
        <v>0.6</v>
      </c>
      <c r="V91" s="23">
        <v>0.1</v>
      </c>
      <c r="W91" s="23">
        <v>0</v>
      </c>
      <c r="X91" s="23">
        <v>0.2</v>
      </c>
      <c r="Y91" s="23">
        <v>0.5</v>
      </c>
      <c r="Z91" s="23">
        <v>4.5999999999999996</v>
      </c>
      <c r="AA91" s="23">
        <v>0.89999999999999991</v>
      </c>
      <c r="AB91" s="23">
        <v>2.6</v>
      </c>
      <c r="AC91" s="23">
        <v>2.2000000000000002</v>
      </c>
      <c r="AD91" s="23">
        <v>5</v>
      </c>
      <c r="AE91" s="23">
        <v>6.1</v>
      </c>
      <c r="AF91" s="23">
        <v>5.5</v>
      </c>
      <c r="AG91" s="23">
        <v>4.3</v>
      </c>
      <c r="AH91" s="23">
        <v>0.4</v>
      </c>
      <c r="AI91" s="23">
        <v>5.7</v>
      </c>
      <c r="AJ91" s="23">
        <v>0.4</v>
      </c>
      <c r="AK91" s="23">
        <v>3.024</v>
      </c>
      <c r="AL91" s="23">
        <v>5.2919999999999998</v>
      </c>
      <c r="AM91" s="23">
        <v>3.6798299999999999</v>
      </c>
      <c r="AN91" s="23">
        <v>4.8919500000000005</v>
      </c>
      <c r="AO91" s="23">
        <v>5.88</v>
      </c>
      <c r="AP91" s="23">
        <v>8.4561679999999999</v>
      </c>
      <c r="AQ91" s="23">
        <v>0.21084</v>
      </c>
      <c r="AR91" s="23">
        <v>8.6078435919</v>
      </c>
      <c r="AS91" s="23">
        <v>15.020407709999999</v>
      </c>
      <c r="AT91" s="23">
        <v>0.11693261999999999</v>
      </c>
      <c r="AU91" s="23">
        <v>0</v>
      </c>
      <c r="AV91" s="23">
        <v>8.484</v>
      </c>
      <c r="AW91" s="23">
        <v>8.5688399999999998</v>
      </c>
      <c r="AX91" s="23">
        <v>8.6545284000000002</v>
      </c>
      <c r="AY91" s="23">
        <v>8.7410736839999998</v>
      </c>
      <c r="AZ91" s="23">
        <v>8.8284844208400006</v>
      </c>
      <c r="BA91" s="23">
        <v>8.9167692650483996</v>
      </c>
      <c r="BB91" s="23">
        <v>9.0059369576988857</v>
      </c>
      <c r="BC91" s="23">
        <v>9.0959963272758735</v>
      </c>
      <c r="BD91" s="23">
        <v>9.1869562905486308</v>
      </c>
      <c r="BE91" s="23">
        <v>9.2788258534541193</v>
      </c>
      <c r="BF91" s="23">
        <v>9.3716141119886593</v>
      </c>
      <c r="BG91" s="23">
        <v>9.4653302531085455</v>
      </c>
      <c r="BH91" s="23">
        <v>9.5599835556396311</v>
      </c>
      <c r="BI91" s="23">
        <v>9.5599835556396311</v>
      </c>
      <c r="BJ91" s="23">
        <v>9.5599835556396311</v>
      </c>
      <c r="BK91" s="23">
        <v>9.5599835556396311</v>
      </c>
      <c r="BL91" s="23">
        <v>9.5599835556396311</v>
      </c>
      <c r="BM91" s="23">
        <v>9.5599835556396311</v>
      </c>
      <c r="BN91" s="23">
        <v>9.5599835556396311</v>
      </c>
      <c r="BO91" s="23">
        <v>9.5599835556396311</v>
      </c>
      <c r="BP91" s="23">
        <v>9.5599835556396311</v>
      </c>
      <c r="BQ91" s="23">
        <v>9.5599835556396311</v>
      </c>
      <c r="BR91" s="23">
        <v>9.5599835556396311</v>
      </c>
      <c r="BS91" s="23">
        <v>9.5599835556396311</v>
      </c>
      <c r="BT91" s="23">
        <v>9.5599835556396311</v>
      </c>
      <c r="BU91" s="23">
        <v>9.5599835556396311</v>
      </c>
      <c r="BV91" s="23">
        <v>9.5599835556396311</v>
      </c>
      <c r="BW91" s="23">
        <v>9.5599835556396311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.1</v>
      </c>
      <c r="G93" s="23">
        <v>0.3</v>
      </c>
      <c r="H93" s="23">
        <v>0.70000000000000007</v>
      </c>
      <c r="I93" s="23">
        <v>0.5</v>
      </c>
      <c r="J93" s="23">
        <v>0.80100000000000005</v>
      </c>
      <c r="K93" s="23">
        <v>0.8</v>
      </c>
      <c r="L93" s="23">
        <v>0</v>
      </c>
      <c r="M93" s="23">
        <v>0</v>
      </c>
      <c r="N93" s="23">
        <v>0.1</v>
      </c>
      <c r="O93" s="23">
        <v>0.1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2.2999999999999998</v>
      </c>
      <c r="V93" s="23">
        <v>1.4</v>
      </c>
      <c r="W93" s="23">
        <v>2.2999999999999998</v>
      </c>
      <c r="X93" s="23">
        <v>2.1</v>
      </c>
      <c r="Y93" s="23">
        <v>3.5</v>
      </c>
      <c r="Z93" s="23">
        <v>0</v>
      </c>
      <c r="AA93" s="23">
        <v>6.2</v>
      </c>
      <c r="AB93" s="23">
        <v>2.1</v>
      </c>
      <c r="AC93" s="23">
        <v>0.89999999999999991</v>
      </c>
      <c r="AD93" s="23">
        <v>1.7999999999999998</v>
      </c>
      <c r="AE93" s="23">
        <v>0</v>
      </c>
      <c r="AF93" s="23">
        <v>2</v>
      </c>
      <c r="AG93" s="23">
        <v>0</v>
      </c>
      <c r="AH93" s="23">
        <v>0</v>
      </c>
      <c r="AI93" s="23">
        <v>6.2</v>
      </c>
      <c r="AJ93" s="23">
        <v>5.6</v>
      </c>
      <c r="AK93" s="23">
        <v>6.72</v>
      </c>
      <c r="AL93" s="23">
        <v>12.0603</v>
      </c>
      <c r="AM93" s="23">
        <v>6.9669600000000003</v>
      </c>
      <c r="AN93" s="23">
        <v>4.4259599999999999</v>
      </c>
      <c r="AO93" s="23">
        <v>7.0160999999999989</v>
      </c>
      <c r="AP93" s="23">
        <v>9.5537460899999989</v>
      </c>
      <c r="AQ93" s="23">
        <v>13.253519999999998</v>
      </c>
      <c r="AR93" s="23">
        <v>9.2646560999999998</v>
      </c>
      <c r="AS93" s="23">
        <v>3.9892649999999992</v>
      </c>
      <c r="AT93" s="23">
        <v>3.6985153799999999</v>
      </c>
      <c r="AU93" s="23">
        <v>3.4936992299999994</v>
      </c>
      <c r="AV93" s="23">
        <v>10.228573132745309</v>
      </c>
      <c r="AW93" s="23">
        <v>10.330858864072763</v>
      </c>
      <c r="AX93" s="23">
        <v>10.43416745271349</v>
      </c>
      <c r="AY93" s="23">
        <v>10.538509127240625</v>
      </c>
      <c r="AZ93" s="23">
        <v>10.643894218513031</v>
      </c>
      <c r="BA93" s="23">
        <v>10.750333160698162</v>
      </c>
      <c r="BB93" s="23">
        <v>10.857836492305143</v>
      </c>
      <c r="BC93" s="23">
        <v>10.966414857228195</v>
      </c>
      <c r="BD93" s="23">
        <v>11.076079005800477</v>
      </c>
      <c r="BE93" s="23">
        <v>11.186839795858482</v>
      </c>
      <c r="BF93" s="23">
        <v>11.298708193817067</v>
      </c>
      <c r="BG93" s="23">
        <v>11.411695275755237</v>
      </c>
      <c r="BH93" s="23">
        <v>11.525812228512789</v>
      </c>
      <c r="BI93" s="23">
        <v>11.525812228512789</v>
      </c>
      <c r="BJ93" s="23">
        <v>11.525812228512789</v>
      </c>
      <c r="BK93" s="23">
        <v>11.525812228512789</v>
      </c>
      <c r="BL93" s="23">
        <v>11.525812228512789</v>
      </c>
      <c r="BM93" s="23">
        <v>11.525812228512789</v>
      </c>
      <c r="BN93" s="23">
        <v>11.525812228512789</v>
      </c>
      <c r="BO93" s="23">
        <v>11.525812228512789</v>
      </c>
      <c r="BP93" s="23">
        <v>11.525812228512789</v>
      </c>
      <c r="BQ93" s="23">
        <v>11.525812228512789</v>
      </c>
      <c r="BR93" s="23">
        <v>11.525812228512789</v>
      </c>
      <c r="BS93" s="23">
        <v>11.525812228512789</v>
      </c>
      <c r="BT93" s="23">
        <v>11.525812228512789</v>
      </c>
      <c r="BU93" s="23">
        <v>11.525812228512789</v>
      </c>
      <c r="BV93" s="23">
        <v>11.525812228512789</v>
      </c>
      <c r="BW93" s="23">
        <v>11.525812228512789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2.1987E-2</v>
      </c>
      <c r="AN94" s="23">
        <v>0</v>
      </c>
      <c r="AO94" s="23">
        <v>0</v>
      </c>
      <c r="AP94" s="23">
        <v>0</v>
      </c>
      <c r="AQ94" s="23">
        <v>0</v>
      </c>
      <c r="AR94" s="23">
        <v>1.575E-2</v>
      </c>
      <c r="AS94" s="23">
        <v>4.5359999999999998E-2</v>
      </c>
      <c r="AT94" s="23">
        <v>0</v>
      </c>
      <c r="AU94" s="23">
        <v>3.4020000000000002E-2</v>
      </c>
      <c r="AV94" s="23">
        <v>5.8418066699999993E-2</v>
      </c>
      <c r="AW94" s="23">
        <v>5.9002247366999994E-2</v>
      </c>
      <c r="AX94" s="23">
        <v>5.9592269840669988E-2</v>
      </c>
      <c r="AY94" s="23">
        <v>6.0188192539076694E-2</v>
      </c>
      <c r="AZ94" s="23">
        <v>6.0790074464467464E-2</v>
      </c>
      <c r="BA94" s="23">
        <v>6.1397975209112145E-2</v>
      </c>
      <c r="BB94" s="23">
        <v>6.2011954961203271E-2</v>
      </c>
      <c r="BC94" s="23">
        <v>6.2632074510815303E-2</v>
      </c>
      <c r="BD94" s="23">
        <v>6.3258395255923458E-2</v>
      </c>
      <c r="BE94" s="23">
        <v>6.389097920848269E-2</v>
      </c>
      <c r="BF94" s="23">
        <v>6.4529889000567525E-2</v>
      </c>
      <c r="BG94" s="23">
        <v>6.5175187890573194E-2</v>
      </c>
      <c r="BH94" s="23">
        <v>6.5826939769478926E-2</v>
      </c>
      <c r="BI94" s="23">
        <v>6.5826939769478926E-2</v>
      </c>
      <c r="BJ94" s="23">
        <v>6.5826939769478926E-2</v>
      </c>
      <c r="BK94" s="23">
        <v>6.5826939769478926E-2</v>
      </c>
      <c r="BL94" s="23">
        <v>6.5826939769478926E-2</v>
      </c>
      <c r="BM94" s="23">
        <v>6.5826939769478926E-2</v>
      </c>
      <c r="BN94" s="23">
        <v>6.5826939769478926E-2</v>
      </c>
      <c r="BO94" s="23">
        <v>6.5826939769478926E-2</v>
      </c>
      <c r="BP94" s="23">
        <v>6.5826939769478926E-2</v>
      </c>
      <c r="BQ94" s="23">
        <v>6.5826939769478926E-2</v>
      </c>
      <c r="BR94" s="23">
        <v>6.5826939769478926E-2</v>
      </c>
      <c r="BS94" s="23">
        <v>6.5826939769478926E-2</v>
      </c>
      <c r="BT94" s="23">
        <v>6.5826939769478926E-2</v>
      </c>
      <c r="BU94" s="23">
        <v>6.5826939769478926E-2</v>
      </c>
      <c r="BV94" s="23">
        <v>6.5826939769478926E-2</v>
      </c>
      <c r="BW94" s="23">
        <v>6.5826939769478926E-2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4.7796000000000003</v>
      </c>
      <c r="AM95" s="24">
        <v>0.1386</v>
      </c>
      <c r="AN95" s="24">
        <v>1.8897900000000001</v>
      </c>
      <c r="AO95" s="24">
        <v>1.0344599999999999</v>
      </c>
      <c r="AP95" s="24">
        <v>2.52</v>
      </c>
      <c r="AQ95" s="24">
        <v>0</v>
      </c>
      <c r="AR95" s="24">
        <v>0</v>
      </c>
      <c r="AS95" s="24">
        <v>1.1759999999999998E-2</v>
      </c>
      <c r="AT95" s="24">
        <v>0</v>
      </c>
      <c r="AU95" s="24">
        <v>0</v>
      </c>
      <c r="AV95" s="24">
        <v>1.73090568E-2</v>
      </c>
      <c r="AW95" s="24">
        <v>1.7482147367999998E-2</v>
      </c>
      <c r="AX95" s="24">
        <v>1.7656968841679999E-2</v>
      </c>
      <c r="AY95" s="24">
        <v>1.7833538530096799E-2</v>
      </c>
      <c r="AZ95" s="24">
        <v>1.8011873915397769E-2</v>
      </c>
      <c r="BA95" s="24">
        <v>1.8191992654551747E-2</v>
      </c>
      <c r="BB95" s="24">
        <v>1.8373912581097263E-2</v>
      </c>
      <c r="BC95" s="24">
        <v>1.8557651706908235E-2</v>
      </c>
      <c r="BD95" s="24">
        <v>1.874322822397732E-2</v>
      </c>
      <c r="BE95" s="24">
        <v>1.8930660506217094E-2</v>
      </c>
      <c r="BF95" s="24">
        <v>1.9119967111279262E-2</v>
      </c>
      <c r="BG95" s="24">
        <v>1.9311166782392059E-2</v>
      </c>
      <c r="BH95" s="24">
        <v>1.9504278450215979E-2</v>
      </c>
      <c r="BI95" s="24">
        <v>1.9504278450215979E-2</v>
      </c>
      <c r="BJ95" s="24">
        <v>1.9504278450215979E-2</v>
      </c>
      <c r="BK95" s="24">
        <v>1.9504278450215979E-2</v>
      </c>
      <c r="BL95" s="24">
        <v>1.9504278450215979E-2</v>
      </c>
      <c r="BM95" s="24">
        <v>1.9504278450215979E-2</v>
      </c>
      <c r="BN95" s="24">
        <v>1.9504278450215979E-2</v>
      </c>
      <c r="BO95" s="24">
        <v>1.9504278450215979E-2</v>
      </c>
      <c r="BP95" s="24">
        <v>1.9504278450215979E-2</v>
      </c>
      <c r="BQ95" s="24">
        <v>1.9504278450215979E-2</v>
      </c>
      <c r="BR95" s="24">
        <v>1.9504278450215979E-2</v>
      </c>
      <c r="BS95" s="24">
        <v>1.9504278450215979E-2</v>
      </c>
      <c r="BT95" s="24">
        <v>1.9504278450215979E-2</v>
      </c>
      <c r="BU95" s="24">
        <v>1.9504278450215979E-2</v>
      </c>
      <c r="BV95" s="24">
        <v>1.9504278450215979E-2</v>
      </c>
      <c r="BW95" s="24">
        <v>1.9504278450215979E-2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7.9799999999999996E-2</v>
      </c>
      <c r="AM99" s="23">
        <v>0.168987</v>
      </c>
      <c r="AN99" s="23">
        <v>0.10038</v>
      </c>
      <c r="AO99" s="23">
        <v>0.14049000000000003</v>
      </c>
      <c r="AP99" s="23">
        <v>0.20716499999999999</v>
      </c>
      <c r="AQ99" s="23">
        <v>0</v>
      </c>
      <c r="AR99" s="23">
        <v>0.29027060999999993</v>
      </c>
      <c r="AS99" s="23">
        <v>8.6309999999999998E-2</v>
      </c>
      <c r="AT99" s="23">
        <v>0.31100999999999995</v>
      </c>
      <c r="AU99" s="23">
        <v>0.33412238999999999</v>
      </c>
      <c r="AV99" s="23">
        <v>0.30331148399999991</v>
      </c>
      <c r="AW99" s="23">
        <v>0.30634459883999998</v>
      </c>
      <c r="AX99" s="23">
        <v>0.30940804482839995</v>
      </c>
      <c r="AY99" s="23">
        <v>0.31250212527668397</v>
      </c>
      <c r="AZ99" s="23">
        <v>0.31562714652945079</v>
      </c>
      <c r="BA99" s="23">
        <v>0.3187834179947453</v>
      </c>
      <c r="BB99" s="23">
        <v>0.32197125217469275</v>
      </c>
      <c r="BC99" s="23">
        <v>0.32519096469643971</v>
      </c>
      <c r="BD99" s="23">
        <v>0.32844287434340408</v>
      </c>
      <c r="BE99" s="23">
        <v>0.33172730308683818</v>
      </c>
      <c r="BF99" s="23">
        <v>0.33504457611770655</v>
      </c>
      <c r="BG99" s="23">
        <v>0.3383950218788836</v>
      </c>
      <c r="BH99" s="23">
        <v>0.34177897209767244</v>
      </c>
      <c r="BI99" s="23">
        <v>0.34177897209767244</v>
      </c>
      <c r="BJ99" s="23">
        <v>0.34177897209767244</v>
      </c>
      <c r="BK99" s="23">
        <v>0.34177897209767244</v>
      </c>
      <c r="BL99" s="23">
        <v>0.34177897209767244</v>
      </c>
      <c r="BM99" s="23">
        <v>0.34177897209767244</v>
      </c>
      <c r="BN99" s="23">
        <v>0.34177897209767244</v>
      </c>
      <c r="BO99" s="23">
        <v>0.34177897209767244</v>
      </c>
      <c r="BP99" s="23">
        <v>0.34177897209767244</v>
      </c>
      <c r="BQ99" s="23">
        <v>0.34177897209767244</v>
      </c>
      <c r="BR99" s="23">
        <v>0.34177897209767244</v>
      </c>
      <c r="BS99" s="23">
        <v>0.34177897209767244</v>
      </c>
      <c r="BT99" s="23">
        <v>0.34177897209767244</v>
      </c>
      <c r="BU99" s="23">
        <v>0.34177897209767244</v>
      </c>
      <c r="BV99" s="23">
        <v>0.34177897209767244</v>
      </c>
      <c r="BW99" s="23">
        <v>0.34177897209767244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3.9899999999999996E-3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.1</v>
      </c>
      <c r="J101" s="23">
        <v>5.0999999999999997E-2</v>
      </c>
      <c r="K101" s="23">
        <v>0.1</v>
      </c>
      <c r="L101" s="23">
        <v>0</v>
      </c>
      <c r="M101" s="23">
        <v>0.1</v>
      </c>
      <c r="N101" s="23">
        <v>0.1</v>
      </c>
      <c r="O101" s="23">
        <v>0</v>
      </c>
      <c r="P101" s="23">
        <v>0.1</v>
      </c>
      <c r="Q101" s="23">
        <v>0</v>
      </c>
      <c r="R101" s="23">
        <v>0</v>
      </c>
      <c r="S101" s="23">
        <v>0.1</v>
      </c>
      <c r="T101" s="23">
        <v>0</v>
      </c>
      <c r="U101" s="23">
        <v>0.1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.1</v>
      </c>
      <c r="AB101" s="23">
        <v>0</v>
      </c>
      <c r="AC101" s="23">
        <v>0</v>
      </c>
      <c r="AD101" s="23">
        <v>0.2</v>
      </c>
      <c r="AE101" s="23">
        <v>0.1</v>
      </c>
      <c r="AF101" s="23">
        <v>0</v>
      </c>
      <c r="AG101" s="23">
        <v>0.6</v>
      </c>
      <c r="AH101" s="23">
        <v>0</v>
      </c>
      <c r="AI101" s="23">
        <v>0</v>
      </c>
      <c r="AJ101" s="23">
        <v>0.1</v>
      </c>
      <c r="AK101" s="23">
        <v>0</v>
      </c>
      <c r="AL101" s="23">
        <v>2.9400000000000003E-2</v>
      </c>
      <c r="AM101" s="23">
        <v>2.8980000000000002E-2</v>
      </c>
      <c r="AN101" s="23">
        <v>7.0979999999999988E-2</v>
      </c>
      <c r="AO101" s="23">
        <v>0</v>
      </c>
      <c r="AP101" s="23">
        <v>0</v>
      </c>
      <c r="AQ101" s="23">
        <v>0.90822185999999994</v>
      </c>
      <c r="AR101" s="23">
        <v>4.2104999999999997E-2</v>
      </c>
      <c r="AS101" s="23">
        <v>1.7104499999999998E-2</v>
      </c>
      <c r="AT101" s="23">
        <v>2.9925944999999995E-2</v>
      </c>
      <c r="AU101" s="23">
        <v>2.3270519999999999E-2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5.7</v>
      </c>
      <c r="G103" s="23">
        <v>4</v>
      </c>
      <c r="H103" s="23">
        <v>1.3</v>
      </c>
      <c r="I103" s="23">
        <v>0.4</v>
      </c>
      <c r="J103" s="23">
        <v>3.7950000000000004</v>
      </c>
      <c r="K103" s="23">
        <v>1.7</v>
      </c>
      <c r="L103" s="23">
        <v>0.73499999999999999</v>
      </c>
      <c r="M103" s="23">
        <v>0</v>
      </c>
      <c r="N103" s="23">
        <v>0.1</v>
      </c>
      <c r="O103" s="23">
        <v>0</v>
      </c>
      <c r="P103" s="23">
        <v>2.1</v>
      </c>
      <c r="Q103" s="23">
        <v>2.1</v>
      </c>
      <c r="R103" s="23">
        <v>3.7</v>
      </c>
      <c r="S103" s="23">
        <v>1.6</v>
      </c>
      <c r="T103" s="23">
        <v>0.8</v>
      </c>
      <c r="U103" s="23">
        <v>0</v>
      </c>
      <c r="V103" s="23">
        <v>1.05</v>
      </c>
      <c r="W103" s="23">
        <v>0</v>
      </c>
      <c r="X103" s="23">
        <v>2.1</v>
      </c>
      <c r="Y103" s="23">
        <v>3.1</v>
      </c>
      <c r="Z103" s="23">
        <v>0.1</v>
      </c>
      <c r="AA103" s="23">
        <v>1.7999999999999998</v>
      </c>
      <c r="AB103" s="23">
        <v>0.89999999999999991</v>
      </c>
      <c r="AC103" s="23">
        <v>0.2</v>
      </c>
      <c r="AD103" s="23">
        <v>0.89999999999999991</v>
      </c>
      <c r="AE103" s="23">
        <v>0.89999999999999991</v>
      </c>
      <c r="AF103" s="23">
        <v>5.6</v>
      </c>
      <c r="AG103" s="23">
        <v>2.8</v>
      </c>
      <c r="AH103" s="23">
        <v>1.4</v>
      </c>
      <c r="AI103" s="23">
        <v>1.5</v>
      </c>
      <c r="AJ103" s="23">
        <v>2.2000000000000002</v>
      </c>
      <c r="AK103" s="23">
        <v>1.7009999999999998</v>
      </c>
      <c r="AL103" s="23">
        <v>3.1199699999999999</v>
      </c>
      <c r="AM103" s="23">
        <v>4.1899199999999999</v>
      </c>
      <c r="AN103" s="23">
        <v>1.59117</v>
      </c>
      <c r="AO103" s="23">
        <v>4.8018599999999996</v>
      </c>
      <c r="AP103" s="23">
        <v>1.8775350000000002</v>
      </c>
      <c r="AQ103" s="23">
        <v>3.2960549999999995</v>
      </c>
      <c r="AR103" s="23">
        <v>3.68570916</v>
      </c>
      <c r="AS103" s="23">
        <v>4.8173264999999992</v>
      </c>
      <c r="AT103" s="23">
        <v>3.3383377019999996</v>
      </c>
      <c r="AU103" s="23">
        <v>8.4474950699999987</v>
      </c>
      <c r="AV103" s="23">
        <v>6.6609621917587658</v>
      </c>
      <c r="AW103" s="23">
        <v>6.727571813676354</v>
      </c>
      <c r="AX103" s="23">
        <v>6.7948475318131178</v>
      </c>
      <c r="AY103" s="23">
        <v>6.8627960071312488</v>
      </c>
      <c r="AZ103" s="23">
        <v>6.9314239672025622</v>
      </c>
      <c r="BA103" s="23">
        <v>7.0007382068745869</v>
      </c>
      <c r="BB103" s="23">
        <v>7.0707455889433328</v>
      </c>
      <c r="BC103" s="23">
        <v>7.1414530448327671</v>
      </c>
      <c r="BD103" s="23">
        <v>7.212867575281094</v>
      </c>
      <c r="BE103" s="23">
        <v>7.2849962510339044</v>
      </c>
      <c r="BF103" s="23">
        <v>7.357846213544244</v>
      </c>
      <c r="BG103" s="23">
        <v>7.4314246756796862</v>
      </c>
      <c r="BH103" s="23">
        <v>7.5057389224364837</v>
      </c>
      <c r="BI103" s="23">
        <v>7.5057389224364837</v>
      </c>
      <c r="BJ103" s="23">
        <v>7.5057389224364837</v>
      </c>
      <c r="BK103" s="23">
        <v>7.5057389224364837</v>
      </c>
      <c r="BL103" s="23">
        <v>7.5057389224364837</v>
      </c>
      <c r="BM103" s="23">
        <v>7.5057389224364837</v>
      </c>
      <c r="BN103" s="23">
        <v>7.5057389224364837</v>
      </c>
      <c r="BO103" s="23">
        <v>7.5057389224364837</v>
      </c>
      <c r="BP103" s="23">
        <v>7.5057389224364837</v>
      </c>
      <c r="BQ103" s="23">
        <v>7.5057389224364837</v>
      </c>
      <c r="BR103" s="23">
        <v>7.5057389224364837</v>
      </c>
      <c r="BS103" s="23">
        <v>7.5057389224364837</v>
      </c>
      <c r="BT103" s="23">
        <v>7.5057389224364837</v>
      </c>
      <c r="BU103" s="23">
        <v>7.5057389224364837</v>
      </c>
      <c r="BV103" s="23">
        <v>7.5057389224364837</v>
      </c>
      <c r="BW103" s="23">
        <v>7.5057389224364837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1.3901999999999999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1.4699999999999997E-3</v>
      </c>
      <c r="AS104" s="23">
        <v>0</v>
      </c>
      <c r="AT104" s="23">
        <v>0</v>
      </c>
      <c r="AU104" s="23">
        <v>2.1839999999999998E-2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11.1</v>
      </c>
      <c r="G105" s="23">
        <v>16.2</v>
      </c>
      <c r="H105" s="23">
        <v>1.2</v>
      </c>
      <c r="I105" s="23">
        <v>1.7999999999999998</v>
      </c>
      <c r="J105" s="23">
        <v>1.7979999999999998</v>
      </c>
      <c r="K105" s="23">
        <v>2.7</v>
      </c>
      <c r="L105" s="23">
        <v>3.2679999999999998</v>
      </c>
      <c r="M105" s="23">
        <v>0.89999999999999991</v>
      </c>
      <c r="N105" s="23">
        <v>1.1000000000000001</v>
      </c>
      <c r="O105" s="23">
        <v>0</v>
      </c>
      <c r="P105" s="23">
        <v>3</v>
      </c>
      <c r="Q105" s="23">
        <v>0.70000000000000007</v>
      </c>
      <c r="R105" s="23">
        <v>0.5</v>
      </c>
      <c r="S105" s="23">
        <v>1.7</v>
      </c>
      <c r="T105" s="23">
        <v>2.5</v>
      </c>
      <c r="U105" s="23">
        <v>1.5</v>
      </c>
      <c r="V105" s="23">
        <v>2.2999999999999998</v>
      </c>
      <c r="W105" s="23">
        <v>0.2</v>
      </c>
      <c r="X105" s="23">
        <v>1.4</v>
      </c>
      <c r="Y105" s="23">
        <v>1.9</v>
      </c>
      <c r="Z105" s="23">
        <v>1.7</v>
      </c>
      <c r="AA105" s="23">
        <v>1</v>
      </c>
      <c r="AB105" s="23">
        <v>0.5</v>
      </c>
      <c r="AC105" s="23">
        <v>0.2</v>
      </c>
      <c r="AD105" s="23">
        <v>0.3</v>
      </c>
      <c r="AE105" s="23">
        <v>0.7</v>
      </c>
      <c r="AF105" s="23">
        <v>1.05</v>
      </c>
      <c r="AG105" s="23">
        <v>1.7</v>
      </c>
      <c r="AH105" s="23">
        <v>4.5</v>
      </c>
      <c r="AI105" s="23">
        <v>2.1</v>
      </c>
      <c r="AJ105" s="23">
        <v>3.7</v>
      </c>
      <c r="AK105" s="23">
        <v>2.8140000000000001</v>
      </c>
      <c r="AL105" s="23">
        <v>0.87990000000000002</v>
      </c>
      <c r="AM105" s="23">
        <v>1.0867499999999999</v>
      </c>
      <c r="AN105" s="23">
        <v>0.52415999999999996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2.0999999999999997E-7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2.1</v>
      </c>
      <c r="G106" s="23">
        <v>1.9</v>
      </c>
      <c r="H106" s="23">
        <v>1.3</v>
      </c>
      <c r="I106" s="23">
        <v>3.5999999999999996</v>
      </c>
      <c r="J106" s="23">
        <v>3.9269999999999996</v>
      </c>
      <c r="K106" s="23">
        <v>2.5</v>
      </c>
      <c r="L106" s="23">
        <v>2.5830000000000002</v>
      </c>
      <c r="M106" s="23">
        <v>2.3000000000000003</v>
      </c>
      <c r="N106" s="23">
        <v>3.3000000000000003</v>
      </c>
      <c r="O106" s="23">
        <v>1.9000000000000004</v>
      </c>
      <c r="P106" s="23">
        <v>1.1000000000000001</v>
      </c>
      <c r="Q106" s="23">
        <v>1.3</v>
      </c>
      <c r="R106" s="23">
        <v>1.1000000000000001</v>
      </c>
      <c r="S106" s="23">
        <v>1.9000000000000004</v>
      </c>
      <c r="T106" s="23">
        <v>1.5</v>
      </c>
      <c r="U106" s="23">
        <v>3.2</v>
      </c>
      <c r="V106" s="23">
        <v>2.1</v>
      </c>
      <c r="W106" s="23">
        <v>0</v>
      </c>
      <c r="X106" s="23">
        <v>0</v>
      </c>
      <c r="Y106" s="23">
        <v>0</v>
      </c>
      <c r="Z106" s="23">
        <v>0.5</v>
      </c>
      <c r="AA106" s="23">
        <v>2</v>
      </c>
      <c r="AB106" s="23">
        <v>0</v>
      </c>
      <c r="AC106" s="23">
        <v>2.1</v>
      </c>
      <c r="AD106" s="23">
        <v>0.2</v>
      </c>
      <c r="AE106" s="23">
        <v>0.1</v>
      </c>
      <c r="AF106" s="23">
        <v>1.2</v>
      </c>
      <c r="AG106" s="23">
        <v>0.6</v>
      </c>
      <c r="AH106" s="23">
        <v>0.7</v>
      </c>
      <c r="AI106" s="23">
        <v>1.2</v>
      </c>
      <c r="AJ106" s="23">
        <v>1.4</v>
      </c>
      <c r="AK106" s="23">
        <v>1.0290000000000001</v>
      </c>
      <c r="AL106" s="23">
        <v>1.4804999999999999</v>
      </c>
      <c r="AM106" s="23">
        <v>1.19112</v>
      </c>
      <c r="AN106" s="23">
        <v>1.20414</v>
      </c>
      <c r="AO106" s="23">
        <v>1.0830172499999999</v>
      </c>
      <c r="AP106" s="23">
        <v>1.1231850000000001</v>
      </c>
      <c r="AQ106" s="23">
        <v>0.99057000000000028</v>
      </c>
      <c r="AR106" s="23">
        <v>0.84928850999999994</v>
      </c>
      <c r="AS106" s="23">
        <v>0.8402099999999999</v>
      </c>
      <c r="AT106" s="23">
        <v>0.54538133999999994</v>
      </c>
      <c r="AU106" s="23">
        <v>0.75814661999999988</v>
      </c>
      <c r="AV106" s="23">
        <v>0.84839999999999993</v>
      </c>
      <c r="AW106" s="23">
        <v>0.85688399999999998</v>
      </c>
      <c r="AX106" s="23">
        <v>0.86545283999999989</v>
      </c>
      <c r="AY106" s="23">
        <v>0.87410736840000003</v>
      </c>
      <c r="AZ106" s="23">
        <v>0.88284844208399993</v>
      </c>
      <c r="BA106" s="23">
        <v>0.89167692650483987</v>
      </c>
      <c r="BB106" s="23">
        <v>0.90059369576988824</v>
      </c>
      <c r="BC106" s="23">
        <v>0.90959963272758715</v>
      </c>
      <c r="BD106" s="23">
        <v>0.91869562905486313</v>
      </c>
      <c r="BE106" s="23">
        <v>0.92788258534541179</v>
      </c>
      <c r="BF106" s="23">
        <v>0.93716141119886587</v>
      </c>
      <c r="BG106" s="23">
        <v>0.94653302531085459</v>
      </c>
      <c r="BH106" s="23">
        <v>0.95599835556396318</v>
      </c>
      <c r="BI106" s="23">
        <v>0.95599835556396318</v>
      </c>
      <c r="BJ106" s="23">
        <v>0.95599835556396318</v>
      </c>
      <c r="BK106" s="23">
        <v>0.95599835556396318</v>
      </c>
      <c r="BL106" s="23">
        <v>0.95599835556396318</v>
      </c>
      <c r="BM106" s="23">
        <v>0.95599835556396318</v>
      </c>
      <c r="BN106" s="23">
        <v>0.95599835556396318</v>
      </c>
      <c r="BO106" s="23">
        <v>0.95599835556396318</v>
      </c>
      <c r="BP106" s="23">
        <v>0.95599835556396318</v>
      </c>
      <c r="BQ106" s="23">
        <v>0.95599835556396318</v>
      </c>
      <c r="BR106" s="23">
        <v>0.95599835556396318</v>
      </c>
      <c r="BS106" s="23">
        <v>0.95599835556396318</v>
      </c>
      <c r="BT106" s="23">
        <v>0.95599835556396318</v>
      </c>
      <c r="BU106" s="23">
        <v>0.95599835556396318</v>
      </c>
      <c r="BV106" s="23">
        <v>0.95599835556396318</v>
      </c>
      <c r="BW106" s="23">
        <v>0.95599835556396318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1.008E-2</v>
      </c>
      <c r="AT108" s="23">
        <v>0</v>
      </c>
      <c r="AU108" s="23">
        <v>2.0160000000000001E-2</v>
      </c>
      <c r="AV108" s="23">
        <v>2.1636321E-2</v>
      </c>
      <c r="AW108" s="23">
        <v>2.1852684209999997E-2</v>
      </c>
      <c r="AX108" s="23">
        <v>2.2071211052099998E-2</v>
      </c>
      <c r="AY108" s="23">
        <v>2.2291923162620998E-2</v>
      </c>
      <c r="AZ108" s="23">
        <v>2.2514842394247208E-2</v>
      </c>
      <c r="BA108" s="23">
        <v>2.2739990818189681E-2</v>
      </c>
      <c r="BB108" s="23">
        <v>2.2967390726371578E-2</v>
      </c>
      <c r="BC108" s="23">
        <v>2.3197064633635293E-2</v>
      </c>
      <c r="BD108" s="23">
        <v>2.3429035279971647E-2</v>
      </c>
      <c r="BE108" s="23">
        <v>2.3663325632771365E-2</v>
      </c>
      <c r="BF108" s="23">
        <v>2.3899958889099078E-2</v>
      </c>
      <c r="BG108" s="23">
        <v>2.413895847799007E-2</v>
      </c>
      <c r="BH108" s="23">
        <v>2.4380348062769969E-2</v>
      </c>
      <c r="BI108" s="23">
        <v>2.4380348062769969E-2</v>
      </c>
      <c r="BJ108" s="23">
        <v>2.4380348062769969E-2</v>
      </c>
      <c r="BK108" s="23">
        <v>2.4380348062769969E-2</v>
      </c>
      <c r="BL108" s="23">
        <v>2.4380348062769969E-2</v>
      </c>
      <c r="BM108" s="23">
        <v>2.4380348062769969E-2</v>
      </c>
      <c r="BN108" s="23">
        <v>2.4380348062769969E-2</v>
      </c>
      <c r="BO108" s="23">
        <v>2.4380348062769969E-2</v>
      </c>
      <c r="BP108" s="23">
        <v>2.4380348062769969E-2</v>
      </c>
      <c r="BQ108" s="23">
        <v>2.4380348062769969E-2</v>
      </c>
      <c r="BR108" s="23">
        <v>2.4380348062769969E-2</v>
      </c>
      <c r="BS108" s="23">
        <v>2.4380348062769969E-2</v>
      </c>
      <c r="BT108" s="23">
        <v>2.4380348062769969E-2</v>
      </c>
      <c r="BU108" s="23">
        <v>2.4380348062769969E-2</v>
      </c>
      <c r="BV108" s="23">
        <v>2.4380348062769969E-2</v>
      </c>
      <c r="BW108" s="23">
        <v>2.4380348062769969E-2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.10079999999999999</v>
      </c>
      <c r="AM109" s="23">
        <v>9.8909999999999984E-2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1.0500000000000001E-2</v>
      </c>
      <c r="AM111" s="23">
        <v>2.9399999999999999E-3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.70000000000000007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.1</v>
      </c>
      <c r="W113" s="23">
        <v>0</v>
      </c>
      <c r="X113" s="23">
        <v>0.1</v>
      </c>
      <c r="Y113" s="23">
        <v>0.89999999999999991</v>
      </c>
      <c r="Z113" s="23">
        <v>0.1</v>
      </c>
      <c r="AA113" s="23">
        <v>0</v>
      </c>
      <c r="AB113" s="23">
        <v>1.1000000000000001</v>
      </c>
      <c r="AC113" s="23">
        <v>0.1</v>
      </c>
      <c r="AD113" s="23">
        <v>0.2</v>
      </c>
      <c r="AE113" s="23">
        <v>0</v>
      </c>
      <c r="AF113" s="23">
        <v>0.1</v>
      </c>
      <c r="AG113" s="23">
        <v>0</v>
      </c>
      <c r="AH113" s="23">
        <v>0</v>
      </c>
      <c r="AI113" s="23">
        <v>0</v>
      </c>
      <c r="AJ113" s="23">
        <v>0.2</v>
      </c>
      <c r="AK113" s="23">
        <v>6.3E-2</v>
      </c>
      <c r="AL113" s="23">
        <v>0.69089999999999996</v>
      </c>
      <c r="AM113" s="23">
        <v>0.25899300000000003</v>
      </c>
      <c r="AN113" s="23">
        <v>0.60921000000000003</v>
      </c>
      <c r="AO113" s="23">
        <v>1.40028</v>
      </c>
      <c r="AP113" s="23">
        <v>0.30618000000000001</v>
      </c>
      <c r="AQ113" s="23">
        <v>0.84099749999999984</v>
      </c>
      <c r="AR113" s="23">
        <v>1.6559549999999998</v>
      </c>
      <c r="AS113" s="23">
        <v>0.57539999999999991</v>
      </c>
      <c r="AT113" s="23">
        <v>3.5699999999999994E-3</v>
      </c>
      <c r="AU113" s="23">
        <v>1.2496469999999997</v>
      </c>
      <c r="AV113" s="23">
        <v>1.7937996929651687</v>
      </c>
      <c r="AW113" s="23">
        <v>1.8117376898948205</v>
      </c>
      <c r="AX113" s="23">
        <v>1.8298550667937687</v>
      </c>
      <c r="AY113" s="23">
        <v>1.8481536174617066</v>
      </c>
      <c r="AZ113" s="23">
        <v>1.8666351536363237</v>
      </c>
      <c r="BA113" s="23">
        <v>1.8853015051726869</v>
      </c>
      <c r="BB113" s="23">
        <v>1.9041545202244137</v>
      </c>
      <c r="BC113" s="23">
        <v>1.9231960654266578</v>
      </c>
      <c r="BD113" s="23">
        <v>1.9424280260809246</v>
      </c>
      <c r="BE113" s="23">
        <v>1.9618523063417337</v>
      </c>
      <c r="BF113" s="23">
        <v>1.9814708294051508</v>
      </c>
      <c r="BG113" s="23">
        <v>2.0012855376992023</v>
      </c>
      <c r="BH113" s="23">
        <v>2.0212983930761945</v>
      </c>
      <c r="BI113" s="23">
        <v>2.0212983930761945</v>
      </c>
      <c r="BJ113" s="23">
        <v>2.0212983930761945</v>
      </c>
      <c r="BK113" s="23">
        <v>2.0212983930761945</v>
      </c>
      <c r="BL113" s="23">
        <v>2.0212983930761945</v>
      </c>
      <c r="BM113" s="23">
        <v>2.0212983930761945</v>
      </c>
      <c r="BN113" s="23">
        <v>2.0212983930761945</v>
      </c>
      <c r="BO113" s="23">
        <v>2.0212983930761945</v>
      </c>
      <c r="BP113" s="23">
        <v>2.0212983930761945</v>
      </c>
      <c r="BQ113" s="23">
        <v>2.0212983930761945</v>
      </c>
      <c r="BR113" s="23">
        <v>2.0212983930761945</v>
      </c>
      <c r="BS113" s="23">
        <v>2.0212983930761945</v>
      </c>
      <c r="BT113" s="23">
        <v>2.0212983930761945</v>
      </c>
      <c r="BU113" s="23">
        <v>2.0212983930761945</v>
      </c>
      <c r="BV113" s="23">
        <v>2.0212983930761945</v>
      </c>
      <c r="BW113" s="23">
        <v>2.0212983930761945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.5</v>
      </c>
      <c r="G114" s="23">
        <v>5.4</v>
      </c>
      <c r="H114" s="23">
        <v>5.4</v>
      </c>
      <c r="I114" s="23">
        <v>3.2</v>
      </c>
      <c r="J114" s="23">
        <v>3.0379999999999998</v>
      </c>
      <c r="K114" s="23">
        <v>0</v>
      </c>
      <c r="L114" s="23">
        <v>4.8</v>
      </c>
      <c r="M114" s="23">
        <v>4.8</v>
      </c>
      <c r="N114" s="23">
        <v>4.8</v>
      </c>
      <c r="O114" s="23">
        <v>3.5999999999999996</v>
      </c>
      <c r="P114" s="23">
        <v>6.6000000000000005</v>
      </c>
      <c r="Q114" s="23">
        <v>7.4</v>
      </c>
      <c r="R114" s="23">
        <v>3.8</v>
      </c>
      <c r="S114" s="23">
        <v>2.6</v>
      </c>
      <c r="T114" s="23">
        <v>1.1000000000000001</v>
      </c>
      <c r="U114" s="23">
        <v>1.6</v>
      </c>
      <c r="V114" s="23">
        <v>2.4</v>
      </c>
      <c r="W114" s="23">
        <v>3.2</v>
      </c>
      <c r="X114" s="23">
        <v>1.6</v>
      </c>
      <c r="Y114" s="23">
        <v>5.2</v>
      </c>
      <c r="Z114" s="23">
        <v>2.7</v>
      </c>
      <c r="AA114" s="23">
        <v>4.0999999999999996</v>
      </c>
      <c r="AB114" s="23">
        <v>2.6</v>
      </c>
      <c r="AC114" s="23">
        <v>4</v>
      </c>
      <c r="AD114" s="23">
        <v>0.5</v>
      </c>
      <c r="AE114" s="23">
        <v>1.7999999999999998</v>
      </c>
      <c r="AF114" s="23">
        <v>0.6</v>
      </c>
      <c r="AG114" s="23">
        <v>0.3</v>
      </c>
      <c r="AH114" s="23">
        <v>0.1</v>
      </c>
      <c r="AI114" s="23">
        <v>1.3</v>
      </c>
      <c r="AJ114" s="23">
        <v>2.2000000000000002</v>
      </c>
      <c r="AK114" s="23">
        <v>4.0739999999999998</v>
      </c>
      <c r="AL114" s="23">
        <v>5.5691999999999995</v>
      </c>
      <c r="AM114" s="23">
        <v>1.2528600000000001</v>
      </c>
      <c r="AN114" s="23">
        <v>1.7744999999999997</v>
      </c>
      <c r="AO114" s="23">
        <v>2.8385699999999998</v>
      </c>
      <c r="AP114" s="23">
        <v>9.0974104199999992</v>
      </c>
      <c r="AQ114" s="23">
        <v>9.2896650000000012</v>
      </c>
      <c r="AR114" s="23">
        <v>6.6985694999999996</v>
      </c>
      <c r="AS114" s="23">
        <v>3.9105905999999995</v>
      </c>
      <c r="AT114" s="23">
        <v>6.6618827100000004</v>
      </c>
      <c r="AU114" s="23">
        <v>9.6541958099999992</v>
      </c>
      <c r="AV114" s="23">
        <v>6.7871999999999995</v>
      </c>
      <c r="AW114" s="23">
        <v>6.8550719999999998</v>
      </c>
      <c r="AX114" s="23">
        <v>6.9236227199999991</v>
      </c>
      <c r="AY114" s="23">
        <v>6.9928589472000002</v>
      </c>
      <c r="AZ114" s="23">
        <v>7.0627875366719994</v>
      </c>
      <c r="BA114" s="23">
        <v>7.133415412038719</v>
      </c>
      <c r="BB114" s="23">
        <v>7.2047495661591059</v>
      </c>
      <c r="BC114" s="23">
        <v>7.2767970618206972</v>
      </c>
      <c r="BD114" s="23">
        <v>7.349565032438905</v>
      </c>
      <c r="BE114" s="23">
        <v>7.4230606827632943</v>
      </c>
      <c r="BF114" s="23">
        <v>7.4972912895909269</v>
      </c>
      <c r="BG114" s="23">
        <v>7.5722642024868367</v>
      </c>
      <c r="BH114" s="23">
        <v>7.6479868445117054</v>
      </c>
      <c r="BI114" s="23">
        <v>7.6479868445117054</v>
      </c>
      <c r="BJ114" s="23">
        <v>7.6479868445117054</v>
      </c>
      <c r="BK114" s="23">
        <v>7.6479868445117054</v>
      </c>
      <c r="BL114" s="23">
        <v>7.6479868445117054</v>
      </c>
      <c r="BM114" s="23">
        <v>7.6479868445117054</v>
      </c>
      <c r="BN114" s="23">
        <v>7.6479868445117054</v>
      </c>
      <c r="BO114" s="23">
        <v>7.6479868445117054</v>
      </c>
      <c r="BP114" s="23">
        <v>7.6479868445117054</v>
      </c>
      <c r="BQ114" s="23">
        <v>7.6479868445117054</v>
      </c>
      <c r="BR114" s="23">
        <v>7.6479868445117054</v>
      </c>
      <c r="BS114" s="23">
        <v>7.6479868445117054</v>
      </c>
      <c r="BT114" s="23">
        <v>7.6479868445117054</v>
      </c>
      <c r="BU114" s="23">
        <v>7.6479868445117054</v>
      </c>
      <c r="BV114" s="23">
        <v>7.6479868445117054</v>
      </c>
      <c r="BW114" s="23">
        <v>7.6479868445117054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4.1999999999999996E-6</v>
      </c>
      <c r="AS115" s="24">
        <v>0</v>
      </c>
      <c r="AT115" s="24">
        <v>2.0999999999999997E-7</v>
      </c>
      <c r="AU115" s="24">
        <v>2.9399999999999998E-6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1.5392999999999999</v>
      </c>
      <c r="AM116" s="23">
        <v>5.5545</v>
      </c>
      <c r="AN116" s="23">
        <v>2.1310799999999999</v>
      </c>
      <c r="AO116" s="23">
        <v>5.0168999999999997</v>
      </c>
      <c r="AP116" s="23">
        <v>3.62859</v>
      </c>
      <c r="AQ116" s="23">
        <v>6.0636701999999998</v>
      </c>
      <c r="AR116" s="23">
        <v>3.4957020000000001</v>
      </c>
      <c r="AS116" s="23">
        <v>6.5351611499999995</v>
      </c>
      <c r="AT116" s="23">
        <v>6.155301077099999</v>
      </c>
      <c r="AU116" s="23">
        <v>9.5715689999999984</v>
      </c>
      <c r="AV116" s="23">
        <v>6.3629999999999995</v>
      </c>
      <c r="AW116" s="23">
        <v>6.4266300000000003</v>
      </c>
      <c r="AX116" s="23">
        <v>6.4908963000000002</v>
      </c>
      <c r="AY116" s="23">
        <v>6.5558052629999999</v>
      </c>
      <c r="AZ116" s="23">
        <v>6.6213633156300009</v>
      </c>
      <c r="BA116" s="23">
        <v>6.687576948786301</v>
      </c>
      <c r="BB116" s="23">
        <v>6.7544527182741643</v>
      </c>
      <c r="BC116" s="23">
        <v>6.821997245456906</v>
      </c>
      <c r="BD116" s="23">
        <v>6.8902172179114745</v>
      </c>
      <c r="BE116" s="23">
        <v>6.9591193900905903</v>
      </c>
      <c r="BF116" s="23">
        <v>7.0287105839914954</v>
      </c>
      <c r="BG116" s="23">
        <v>7.0989976898314096</v>
      </c>
      <c r="BH116" s="23">
        <v>7.1699876667297238</v>
      </c>
      <c r="BI116" s="23">
        <v>7.1699876667297238</v>
      </c>
      <c r="BJ116" s="23">
        <v>7.1699876667297238</v>
      </c>
      <c r="BK116" s="23">
        <v>7.1699876667297238</v>
      </c>
      <c r="BL116" s="23">
        <v>7.1699876667297238</v>
      </c>
      <c r="BM116" s="23">
        <v>7.1699876667297238</v>
      </c>
      <c r="BN116" s="23">
        <v>7.1699876667297238</v>
      </c>
      <c r="BO116" s="23">
        <v>7.1699876667297238</v>
      </c>
      <c r="BP116" s="23">
        <v>7.1699876667297238</v>
      </c>
      <c r="BQ116" s="23">
        <v>7.1699876667297238</v>
      </c>
      <c r="BR116" s="23">
        <v>7.1699876667297238</v>
      </c>
      <c r="BS116" s="23">
        <v>7.1699876667297238</v>
      </c>
      <c r="BT116" s="23">
        <v>7.1699876667297238</v>
      </c>
      <c r="BU116" s="23">
        <v>7.1699876667297238</v>
      </c>
      <c r="BV116" s="23">
        <v>7.1699876667297238</v>
      </c>
      <c r="BW116" s="23">
        <v>7.1699876667297238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2.3000000000000003</v>
      </c>
      <c r="G117" s="23">
        <v>3.3000000000000003</v>
      </c>
      <c r="H117" s="23">
        <v>7.1</v>
      </c>
      <c r="I117" s="23">
        <v>7.8000000000000007</v>
      </c>
      <c r="J117" s="23">
        <v>3.8359999999999999</v>
      </c>
      <c r="K117" s="23">
        <v>5.8</v>
      </c>
      <c r="L117" s="23">
        <v>4.3</v>
      </c>
      <c r="M117" s="23">
        <v>2.1</v>
      </c>
      <c r="N117" s="23">
        <v>2.4</v>
      </c>
      <c r="O117" s="23">
        <v>0.4</v>
      </c>
      <c r="P117" s="23">
        <v>0</v>
      </c>
      <c r="Q117" s="23">
        <v>0.1</v>
      </c>
      <c r="R117" s="23">
        <v>0.2</v>
      </c>
      <c r="S117" s="23">
        <v>0.5</v>
      </c>
      <c r="T117" s="23">
        <v>0.3</v>
      </c>
      <c r="U117" s="23">
        <v>0</v>
      </c>
      <c r="V117" s="23">
        <v>0.2</v>
      </c>
      <c r="W117" s="23">
        <v>1</v>
      </c>
      <c r="X117" s="23">
        <v>1</v>
      </c>
      <c r="Y117" s="23">
        <v>0.5</v>
      </c>
      <c r="Z117" s="23">
        <v>1.1000000000000001</v>
      </c>
      <c r="AA117" s="23">
        <v>3</v>
      </c>
      <c r="AB117" s="23">
        <v>0.1</v>
      </c>
      <c r="AC117" s="23">
        <v>3.7</v>
      </c>
      <c r="AD117" s="23">
        <v>1.7999999999999998</v>
      </c>
      <c r="AE117" s="23">
        <v>2.8</v>
      </c>
      <c r="AF117" s="23">
        <v>3.8</v>
      </c>
      <c r="AG117" s="23">
        <v>2.1</v>
      </c>
      <c r="AH117" s="23">
        <v>4</v>
      </c>
      <c r="AI117" s="23">
        <v>5</v>
      </c>
      <c r="AJ117" s="23">
        <v>4</v>
      </c>
      <c r="AK117" s="23">
        <v>4.0529999999999999</v>
      </c>
      <c r="AL117" s="23">
        <v>5.1029999999999998</v>
      </c>
      <c r="AM117" s="23">
        <v>5.3297999999999996</v>
      </c>
      <c r="AN117" s="23">
        <v>6.2307000000000006</v>
      </c>
      <c r="AO117" s="23">
        <v>1.7049899999999998</v>
      </c>
      <c r="AP117" s="23">
        <v>5.8539011999999992</v>
      </c>
      <c r="AQ117" s="23">
        <v>5.3062245599999995</v>
      </c>
      <c r="AR117" s="23">
        <v>6.020437499999999</v>
      </c>
      <c r="AS117" s="23">
        <v>4.5012765000000003</v>
      </c>
      <c r="AT117" s="23">
        <v>2.7778799999999997</v>
      </c>
      <c r="AU117" s="23">
        <v>6.4952474999999996</v>
      </c>
      <c r="AV117" s="23">
        <v>5.3025000000000002</v>
      </c>
      <c r="AW117" s="23">
        <v>5.3555250000000001</v>
      </c>
      <c r="AX117" s="23">
        <v>5.4090802499999997</v>
      </c>
      <c r="AY117" s="23">
        <v>5.4631710524999999</v>
      </c>
      <c r="AZ117" s="23">
        <v>5.5178027630249993</v>
      </c>
      <c r="BA117" s="23">
        <v>5.57298079065525</v>
      </c>
      <c r="BB117" s="23">
        <v>5.6287105985618018</v>
      </c>
      <c r="BC117" s="23">
        <v>5.6849977045474205</v>
      </c>
      <c r="BD117" s="23">
        <v>5.741847681592894</v>
      </c>
      <c r="BE117" s="23">
        <v>5.7992661584088232</v>
      </c>
      <c r="BF117" s="23">
        <v>5.8572588199929116</v>
      </c>
      <c r="BG117" s="23">
        <v>5.9158314081928411</v>
      </c>
      <c r="BH117" s="23">
        <v>5.9749897222747697</v>
      </c>
      <c r="BI117" s="23">
        <v>5.9749897222747697</v>
      </c>
      <c r="BJ117" s="23">
        <v>5.9749897222747697</v>
      </c>
      <c r="BK117" s="23">
        <v>5.9749897222747697</v>
      </c>
      <c r="BL117" s="23">
        <v>5.9749897222747697</v>
      </c>
      <c r="BM117" s="23">
        <v>5.9749897222747697</v>
      </c>
      <c r="BN117" s="23">
        <v>5.9749897222747697</v>
      </c>
      <c r="BO117" s="23">
        <v>5.9749897222747697</v>
      </c>
      <c r="BP117" s="23">
        <v>5.9749897222747697</v>
      </c>
      <c r="BQ117" s="23">
        <v>5.9749897222747697</v>
      </c>
      <c r="BR117" s="23">
        <v>5.9749897222747697</v>
      </c>
      <c r="BS117" s="23">
        <v>5.9749897222747697</v>
      </c>
      <c r="BT117" s="23">
        <v>5.9749897222747697</v>
      </c>
      <c r="BU117" s="23">
        <v>5.9749897222747697</v>
      </c>
      <c r="BV117" s="23">
        <v>5.9749897222747697</v>
      </c>
      <c r="BW117" s="23">
        <v>5.9749897222747697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.14069999999999999</v>
      </c>
      <c r="AM120" s="23">
        <v>0.47690999999999995</v>
      </c>
      <c r="AN120" s="23">
        <v>1.848E-2</v>
      </c>
      <c r="AO120" s="23">
        <v>0</v>
      </c>
      <c r="AP120" s="23">
        <v>0</v>
      </c>
      <c r="AQ120" s="23">
        <v>0</v>
      </c>
      <c r="AR120" s="23">
        <v>2.6251260000000002E-2</v>
      </c>
      <c r="AS120" s="23">
        <v>2.1556499999999996E-2</v>
      </c>
      <c r="AT120" s="23">
        <v>4.1999999999999995E-7</v>
      </c>
      <c r="AU120" s="23">
        <v>1.155E-2</v>
      </c>
      <c r="AV120" s="23">
        <v>2.8127217300000004E-2</v>
      </c>
      <c r="AW120" s="23">
        <v>2.8408489473000002E-2</v>
      </c>
      <c r="AX120" s="23">
        <v>2.8692574367730001E-2</v>
      </c>
      <c r="AY120" s="23">
        <v>2.8979500111407298E-2</v>
      </c>
      <c r="AZ120" s="23">
        <v>2.9269295112521375E-2</v>
      </c>
      <c r="BA120" s="23">
        <v>2.9561988063646592E-2</v>
      </c>
      <c r="BB120" s="23">
        <v>2.9857607944283059E-2</v>
      </c>
      <c r="BC120" s="23">
        <v>3.0156184023725892E-2</v>
      </c>
      <c r="BD120" s="23">
        <v>3.0457745863963152E-2</v>
      </c>
      <c r="BE120" s="23">
        <v>3.0762323322602782E-2</v>
      </c>
      <c r="BF120" s="23">
        <v>3.1069946555828815E-2</v>
      </c>
      <c r="BG120" s="23">
        <v>3.1380646021387099E-2</v>
      </c>
      <c r="BH120" s="23">
        <v>3.1694452481600972E-2</v>
      </c>
      <c r="BI120" s="23">
        <v>3.1694452481600972E-2</v>
      </c>
      <c r="BJ120" s="23">
        <v>3.1694452481600972E-2</v>
      </c>
      <c r="BK120" s="23">
        <v>3.1694452481600972E-2</v>
      </c>
      <c r="BL120" s="23">
        <v>3.1694452481600972E-2</v>
      </c>
      <c r="BM120" s="23">
        <v>3.1694452481600972E-2</v>
      </c>
      <c r="BN120" s="23">
        <v>3.1694452481600972E-2</v>
      </c>
      <c r="BO120" s="23">
        <v>3.1694452481600972E-2</v>
      </c>
      <c r="BP120" s="23">
        <v>3.1694452481600972E-2</v>
      </c>
      <c r="BQ120" s="23">
        <v>3.1694452481600972E-2</v>
      </c>
      <c r="BR120" s="23">
        <v>3.1694452481600972E-2</v>
      </c>
      <c r="BS120" s="23">
        <v>3.1694452481600972E-2</v>
      </c>
      <c r="BT120" s="23">
        <v>3.1694452481600972E-2</v>
      </c>
      <c r="BU120" s="23">
        <v>3.1694452481600972E-2</v>
      </c>
      <c r="BV120" s="23">
        <v>3.1694452481600972E-2</v>
      </c>
      <c r="BW120" s="23">
        <v>3.1694452481600972E-2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.14699999999999999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3.1499999999999993E-5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.19949999999999998</v>
      </c>
      <c r="AM122" s="23">
        <v>0.55083000000000004</v>
      </c>
      <c r="AN122" s="23">
        <v>1.98492</v>
      </c>
      <c r="AO122" s="23">
        <v>1.071</v>
      </c>
      <c r="AP122" s="23">
        <v>1.2585825000000002</v>
      </c>
      <c r="AQ122" s="23">
        <v>1.8923099999999997</v>
      </c>
      <c r="AR122" s="23">
        <v>1.8648</v>
      </c>
      <c r="AS122" s="23">
        <v>0</v>
      </c>
      <c r="AT122" s="23">
        <v>0.45149999999999996</v>
      </c>
      <c r="AU122" s="23">
        <v>0.24947999999999998</v>
      </c>
      <c r="AV122" s="23">
        <v>0.46662000000000009</v>
      </c>
      <c r="AW122" s="23">
        <v>0.47128620000000004</v>
      </c>
      <c r="AX122" s="23">
        <v>0.47599906200000003</v>
      </c>
      <c r="AY122" s="23">
        <v>0.48075905262000007</v>
      </c>
      <c r="AZ122" s="23">
        <v>0.48556664314620007</v>
      </c>
      <c r="BA122" s="23">
        <v>0.49042230957766209</v>
      </c>
      <c r="BB122" s="23">
        <v>0.49532653267343868</v>
      </c>
      <c r="BC122" s="23">
        <v>0.50027979800017308</v>
      </c>
      <c r="BD122" s="23">
        <v>0.50528259598017489</v>
      </c>
      <c r="BE122" s="23">
        <v>0.51033542193997661</v>
      </c>
      <c r="BF122" s="23">
        <v>0.51543877615937639</v>
      </c>
      <c r="BG122" s="23">
        <v>0.5205931639209701</v>
      </c>
      <c r="BH122" s="23">
        <v>0.5257990955601799</v>
      </c>
      <c r="BI122" s="23">
        <v>0.5257990955601799</v>
      </c>
      <c r="BJ122" s="23">
        <v>0.5257990955601799</v>
      </c>
      <c r="BK122" s="23">
        <v>0.5257990955601799</v>
      </c>
      <c r="BL122" s="23">
        <v>0.5257990955601799</v>
      </c>
      <c r="BM122" s="23">
        <v>0.5257990955601799</v>
      </c>
      <c r="BN122" s="23">
        <v>0.5257990955601799</v>
      </c>
      <c r="BO122" s="23">
        <v>0.5257990955601799</v>
      </c>
      <c r="BP122" s="23">
        <v>0.5257990955601799</v>
      </c>
      <c r="BQ122" s="23">
        <v>0.5257990955601799</v>
      </c>
      <c r="BR122" s="23">
        <v>0.5257990955601799</v>
      </c>
      <c r="BS122" s="23">
        <v>0.5257990955601799</v>
      </c>
      <c r="BT122" s="23">
        <v>0.5257990955601799</v>
      </c>
      <c r="BU122" s="23">
        <v>0.5257990955601799</v>
      </c>
      <c r="BV122" s="23">
        <v>0.5257990955601799</v>
      </c>
      <c r="BW122" s="23">
        <v>0.5257990955601799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5.0399999999999993E-2</v>
      </c>
      <c r="AM123" s="23">
        <v>9.8700000000000003E-4</v>
      </c>
      <c r="AN123" s="23">
        <v>0</v>
      </c>
      <c r="AO123" s="23">
        <v>0.11650799999999999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2.3939999999999999E-2</v>
      </c>
      <c r="AN125" s="23">
        <v>2.0160000000000001E-2</v>
      </c>
      <c r="AO125" s="23">
        <v>6.3E-2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1.4699999999999998E-5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2.9400000000000003E-2</v>
      </c>
      <c r="AM127" s="23">
        <v>3.8640000000000001E-2</v>
      </c>
      <c r="AN127" s="23">
        <v>0.15959999999999999</v>
      </c>
      <c r="AO127" s="23">
        <v>0.23100000000000001</v>
      </c>
      <c r="AP127" s="23">
        <v>0.17407802999999997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10.6197</v>
      </c>
      <c r="AM128" s="23">
        <v>7.7059499999999996</v>
      </c>
      <c r="AN128" s="23">
        <v>3.7264500000000003</v>
      </c>
      <c r="AO128" s="23">
        <v>5.2091339999999997</v>
      </c>
      <c r="AP128" s="23">
        <v>14.714070000000001</v>
      </c>
      <c r="AQ128" s="23">
        <v>15.6252978</v>
      </c>
      <c r="AR128" s="23">
        <v>7.8610979999999993</v>
      </c>
      <c r="AS128" s="23">
        <v>14.235374999999998</v>
      </c>
      <c r="AT128" s="23">
        <v>7.73346</v>
      </c>
      <c r="AU128" s="23">
        <v>13.513499999999999</v>
      </c>
      <c r="AV128" s="23">
        <v>10.605</v>
      </c>
      <c r="AW128" s="23">
        <v>10.71105</v>
      </c>
      <c r="AX128" s="23">
        <v>10.818160499999999</v>
      </c>
      <c r="AY128" s="23">
        <v>10.926342105</v>
      </c>
      <c r="AZ128" s="23">
        <v>11.035605526049999</v>
      </c>
      <c r="BA128" s="23">
        <v>11.1459615813105</v>
      </c>
      <c r="BB128" s="23">
        <v>11.257421197123604</v>
      </c>
      <c r="BC128" s="23">
        <v>11.369995409094841</v>
      </c>
      <c r="BD128" s="23">
        <v>11.483695363185788</v>
      </c>
      <c r="BE128" s="23">
        <v>11.598532316817646</v>
      </c>
      <c r="BF128" s="23">
        <v>11.714517639985823</v>
      </c>
      <c r="BG128" s="23">
        <v>11.831662816385682</v>
      </c>
      <c r="BH128" s="23">
        <v>11.949979444549539</v>
      </c>
      <c r="BI128" s="23">
        <v>11.949979444549539</v>
      </c>
      <c r="BJ128" s="23">
        <v>11.949979444549539</v>
      </c>
      <c r="BK128" s="23">
        <v>11.949979444549539</v>
      </c>
      <c r="BL128" s="23">
        <v>11.949979444549539</v>
      </c>
      <c r="BM128" s="23">
        <v>11.949979444549539</v>
      </c>
      <c r="BN128" s="23">
        <v>11.949979444549539</v>
      </c>
      <c r="BO128" s="23">
        <v>11.949979444549539</v>
      </c>
      <c r="BP128" s="23">
        <v>11.949979444549539</v>
      </c>
      <c r="BQ128" s="23">
        <v>11.949979444549539</v>
      </c>
      <c r="BR128" s="23">
        <v>11.949979444549539</v>
      </c>
      <c r="BS128" s="23">
        <v>11.949979444549539</v>
      </c>
      <c r="BT128" s="23">
        <v>11.949979444549539</v>
      </c>
      <c r="BU128" s="23">
        <v>11.949979444549539</v>
      </c>
      <c r="BV128" s="23">
        <v>11.949979444549539</v>
      </c>
      <c r="BW128" s="23">
        <v>11.949979444549539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.13738305000000001</v>
      </c>
      <c r="AR129" s="23">
        <v>5.7405600000000003</v>
      </c>
      <c r="AS129" s="23">
        <v>5.7163680000000001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18</v>
      </c>
      <c r="G130" s="23">
        <v>2.3000000000000003</v>
      </c>
      <c r="H130" s="23">
        <v>2.1</v>
      </c>
      <c r="I130" s="23">
        <v>0.2</v>
      </c>
      <c r="J130" s="23">
        <v>2.64</v>
      </c>
      <c r="K130" s="23">
        <v>8.1</v>
      </c>
      <c r="L130" s="23">
        <v>0.192</v>
      </c>
      <c r="M130" s="23">
        <v>0.3</v>
      </c>
      <c r="N130" s="23">
        <v>3.4</v>
      </c>
      <c r="O130" s="23">
        <v>2.5</v>
      </c>
      <c r="P130" s="23">
        <v>0.2</v>
      </c>
      <c r="Q130" s="23">
        <v>2.8000000000000003</v>
      </c>
      <c r="R130" s="23">
        <v>4.2</v>
      </c>
      <c r="S130" s="23">
        <v>2</v>
      </c>
      <c r="T130" s="23">
        <v>0.2</v>
      </c>
      <c r="U130" s="23">
        <v>1.7999999999999998</v>
      </c>
      <c r="V130" s="23">
        <v>1.3</v>
      </c>
      <c r="W130" s="23">
        <v>1.1000000000000001</v>
      </c>
      <c r="X130" s="23">
        <v>1.7999999999999998</v>
      </c>
      <c r="Y130" s="23">
        <v>0.8</v>
      </c>
      <c r="Z130" s="23">
        <v>2</v>
      </c>
      <c r="AA130" s="23">
        <v>5.8</v>
      </c>
      <c r="AB130" s="23">
        <v>11.9</v>
      </c>
      <c r="AC130" s="23">
        <v>9.6</v>
      </c>
      <c r="AD130" s="23">
        <v>8.9</v>
      </c>
      <c r="AE130" s="23">
        <v>27.4</v>
      </c>
      <c r="AF130" s="23">
        <v>24.7</v>
      </c>
      <c r="AG130" s="23">
        <v>20.8</v>
      </c>
      <c r="AH130" s="23">
        <v>5.7</v>
      </c>
      <c r="AI130" s="23">
        <v>10.7</v>
      </c>
      <c r="AJ130" s="23">
        <v>13.8</v>
      </c>
      <c r="AK130" s="23">
        <v>12.725999999999999</v>
      </c>
      <c r="AL130" s="23">
        <v>18.860099999999999</v>
      </c>
      <c r="AM130" s="23">
        <v>24.557819999999996</v>
      </c>
      <c r="AN130" s="23">
        <v>33.694499999999998</v>
      </c>
      <c r="AO130" s="23">
        <v>31.2467568</v>
      </c>
      <c r="AP130" s="23">
        <v>35.419548500000005</v>
      </c>
      <c r="AQ130" s="23">
        <v>49.068199949999986</v>
      </c>
      <c r="AR130" s="23">
        <v>43.478568699299998</v>
      </c>
      <c r="AS130" s="23">
        <v>54.305162469599985</v>
      </c>
      <c r="AT130" s="23">
        <v>74.807028932999984</v>
      </c>
      <c r="AU130" s="23">
        <v>72.44494036079999</v>
      </c>
      <c r="AV130" s="23">
        <v>76.356000000000009</v>
      </c>
      <c r="AW130" s="23">
        <v>77.119560000000007</v>
      </c>
      <c r="AX130" s="23">
        <v>77.890755600000006</v>
      </c>
      <c r="AY130" s="23">
        <v>78.669663156000013</v>
      </c>
      <c r="AZ130" s="23">
        <v>79.456359787560004</v>
      </c>
      <c r="BA130" s="23">
        <v>80.250923385435613</v>
      </c>
      <c r="BB130" s="23">
        <v>81.053432619289964</v>
      </c>
      <c r="BC130" s="23">
        <v>81.863966945482858</v>
      </c>
      <c r="BD130" s="23">
        <v>82.682606614937683</v>
      </c>
      <c r="BE130" s="23">
        <v>83.509432681087063</v>
      </c>
      <c r="BF130" s="23">
        <v>84.344527007897938</v>
      </c>
      <c r="BG130" s="23">
        <v>85.187972277976911</v>
      </c>
      <c r="BH130" s="23">
        <v>86.039852000756682</v>
      </c>
      <c r="BI130" s="23">
        <v>86.039852000756682</v>
      </c>
      <c r="BJ130" s="23">
        <v>86.039852000756682</v>
      </c>
      <c r="BK130" s="23">
        <v>86.039852000756682</v>
      </c>
      <c r="BL130" s="23">
        <v>86.039852000756682</v>
      </c>
      <c r="BM130" s="23">
        <v>86.039852000756682</v>
      </c>
      <c r="BN130" s="23">
        <v>86.039852000756682</v>
      </c>
      <c r="BO130" s="23">
        <v>86.039852000756682</v>
      </c>
      <c r="BP130" s="23">
        <v>86.039852000756682</v>
      </c>
      <c r="BQ130" s="23">
        <v>86.039852000756682</v>
      </c>
      <c r="BR130" s="23">
        <v>86.039852000756682</v>
      </c>
      <c r="BS130" s="23">
        <v>86.039852000756682</v>
      </c>
      <c r="BT130" s="23">
        <v>86.039852000756682</v>
      </c>
      <c r="BU130" s="23">
        <v>86.039852000756682</v>
      </c>
      <c r="BV130" s="23">
        <v>86.039852000756682</v>
      </c>
      <c r="BW130" s="23">
        <v>86.039852000756682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.2</v>
      </c>
      <c r="G131" s="23">
        <v>0</v>
      </c>
      <c r="H131" s="23">
        <v>0</v>
      </c>
      <c r="I131" s="23">
        <v>0</v>
      </c>
      <c r="J131" s="23">
        <v>0.29599999999999999</v>
      </c>
      <c r="K131" s="23">
        <v>0</v>
      </c>
      <c r="L131" s="23">
        <v>0</v>
      </c>
      <c r="M131" s="23">
        <v>0.3</v>
      </c>
      <c r="N131" s="23">
        <v>0</v>
      </c>
      <c r="O131" s="23">
        <v>0</v>
      </c>
      <c r="P131" s="23">
        <v>0</v>
      </c>
      <c r="Q131" s="23">
        <v>1.7999999999999998</v>
      </c>
      <c r="R131" s="23">
        <v>0</v>
      </c>
      <c r="S131" s="23">
        <v>0</v>
      </c>
      <c r="T131" s="23">
        <v>0.2</v>
      </c>
      <c r="U131" s="23">
        <v>0.1</v>
      </c>
      <c r="V131" s="23">
        <v>0.3</v>
      </c>
      <c r="W131" s="23">
        <v>0.2</v>
      </c>
      <c r="X131" s="23">
        <v>1.2</v>
      </c>
      <c r="Y131" s="23">
        <v>0.3</v>
      </c>
      <c r="Z131" s="23">
        <v>0.2</v>
      </c>
      <c r="AA131" s="23">
        <v>0.5</v>
      </c>
      <c r="AB131" s="23">
        <v>1.5</v>
      </c>
      <c r="AC131" s="23">
        <v>4.2</v>
      </c>
      <c r="AD131" s="23">
        <v>1.2</v>
      </c>
      <c r="AE131" s="23">
        <v>8.1</v>
      </c>
      <c r="AF131" s="23">
        <v>0.1</v>
      </c>
      <c r="AG131" s="23">
        <v>0.2</v>
      </c>
      <c r="AH131" s="23">
        <v>0.8</v>
      </c>
      <c r="AI131" s="23">
        <v>0.7</v>
      </c>
      <c r="AJ131" s="23">
        <v>1.7999999999999998</v>
      </c>
      <c r="AK131" s="23">
        <v>1.1340000000000001</v>
      </c>
      <c r="AL131" s="23">
        <v>6.30966</v>
      </c>
      <c r="AM131" s="23">
        <v>9.122819999999999</v>
      </c>
      <c r="AN131" s="23">
        <v>2.2835399999999999</v>
      </c>
      <c r="AO131" s="23">
        <v>7.266</v>
      </c>
      <c r="AP131" s="23">
        <v>1.4021452200000002</v>
      </c>
      <c r="AQ131" s="23">
        <v>0.24130091999999997</v>
      </c>
      <c r="AR131" s="23">
        <v>0.105</v>
      </c>
      <c r="AS131" s="23">
        <v>0.105</v>
      </c>
      <c r="AT131" s="23">
        <v>0</v>
      </c>
      <c r="AU131" s="23">
        <v>3.9601848299999998</v>
      </c>
      <c r="AV131" s="23">
        <v>0.21209999999999998</v>
      </c>
      <c r="AW131" s="23">
        <v>0.21422099999999999</v>
      </c>
      <c r="AX131" s="23">
        <v>0.21636320999999997</v>
      </c>
      <c r="AY131" s="23">
        <v>0.21852684210000001</v>
      </c>
      <c r="AZ131" s="23">
        <v>0.22071211052099998</v>
      </c>
      <c r="BA131" s="23">
        <v>0.22291923162620997</v>
      </c>
      <c r="BB131" s="23">
        <v>0.22514842394247206</v>
      </c>
      <c r="BC131" s="23">
        <v>0.22739990818189679</v>
      </c>
      <c r="BD131" s="23">
        <v>0.22967390726371578</v>
      </c>
      <c r="BE131" s="23">
        <v>0.23197064633635295</v>
      </c>
      <c r="BF131" s="23">
        <v>0.23429035279971647</v>
      </c>
      <c r="BG131" s="23">
        <v>0.23663325632771365</v>
      </c>
      <c r="BH131" s="23">
        <v>0.23899958889099079</v>
      </c>
      <c r="BI131" s="23">
        <v>0.23899958889099079</v>
      </c>
      <c r="BJ131" s="23">
        <v>0.23899958889099079</v>
      </c>
      <c r="BK131" s="23">
        <v>0.23899958889099079</v>
      </c>
      <c r="BL131" s="23">
        <v>0.23899958889099079</v>
      </c>
      <c r="BM131" s="23">
        <v>0.23899958889099079</v>
      </c>
      <c r="BN131" s="23">
        <v>0.23899958889099079</v>
      </c>
      <c r="BO131" s="23">
        <v>0.23899958889099079</v>
      </c>
      <c r="BP131" s="23">
        <v>0.23899958889099079</v>
      </c>
      <c r="BQ131" s="23">
        <v>0.23899958889099079</v>
      </c>
      <c r="BR131" s="23">
        <v>0.23899958889099079</v>
      </c>
      <c r="BS131" s="23">
        <v>0.23899958889099079</v>
      </c>
      <c r="BT131" s="23">
        <v>0.23899958889099079</v>
      </c>
      <c r="BU131" s="23">
        <v>0.23899958889099079</v>
      </c>
      <c r="BV131" s="23">
        <v>0.23899958889099079</v>
      </c>
      <c r="BW131" s="23">
        <v>0.2389995888909907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2.1</v>
      </c>
      <c r="G132" s="24">
        <v>2</v>
      </c>
      <c r="H132" s="24">
        <v>0.6</v>
      </c>
      <c r="I132" s="24">
        <v>0</v>
      </c>
      <c r="J132" s="24">
        <v>0</v>
      </c>
      <c r="K132" s="24">
        <v>3.2</v>
      </c>
      <c r="L132" s="24">
        <v>2.423</v>
      </c>
      <c r="M132" s="24">
        <v>0</v>
      </c>
      <c r="N132" s="24">
        <v>0</v>
      </c>
      <c r="O132" s="24">
        <v>0</v>
      </c>
      <c r="P132" s="24">
        <v>0</v>
      </c>
      <c r="Q132" s="24">
        <v>3.4</v>
      </c>
      <c r="R132" s="24">
        <v>0</v>
      </c>
      <c r="S132" s="24">
        <v>3.4</v>
      </c>
      <c r="T132" s="24">
        <v>2.5</v>
      </c>
      <c r="U132" s="24">
        <v>4</v>
      </c>
      <c r="V132" s="24">
        <v>2.7</v>
      </c>
      <c r="W132" s="24">
        <v>1.4</v>
      </c>
      <c r="X132" s="24">
        <v>2.4</v>
      </c>
      <c r="Y132" s="24">
        <v>1.7</v>
      </c>
      <c r="Z132" s="24">
        <v>1.3</v>
      </c>
      <c r="AA132" s="24">
        <v>0.7</v>
      </c>
      <c r="AB132" s="24">
        <v>0.1</v>
      </c>
      <c r="AC132" s="24">
        <v>0.2</v>
      </c>
      <c r="AD132" s="24">
        <v>0.2</v>
      </c>
      <c r="AE132" s="24">
        <v>0.1</v>
      </c>
      <c r="AF132" s="24">
        <v>0.6</v>
      </c>
      <c r="AG132" s="24">
        <v>0.3</v>
      </c>
      <c r="AH132" s="24">
        <v>0.3</v>
      </c>
      <c r="AI132" s="24">
        <v>0.7</v>
      </c>
      <c r="AJ132" s="24">
        <v>0.3</v>
      </c>
      <c r="AK132" s="24">
        <v>0.16800000000000001</v>
      </c>
      <c r="AL132" s="24">
        <v>0.1701</v>
      </c>
      <c r="AM132" s="24">
        <v>0.27300000000000002</v>
      </c>
      <c r="AN132" s="24">
        <v>0.74465999999999999</v>
      </c>
      <c r="AO132" s="24">
        <v>0.441</v>
      </c>
      <c r="AP132" s="24">
        <v>2.1028433999999998</v>
      </c>
      <c r="AQ132" s="24">
        <v>1.6514129100000001</v>
      </c>
      <c r="AR132" s="24">
        <v>0</v>
      </c>
      <c r="AS132" s="24">
        <v>0</v>
      </c>
      <c r="AT132" s="24">
        <v>0</v>
      </c>
      <c r="AU132" s="24">
        <v>0</v>
      </c>
      <c r="AV132" s="24">
        <v>0.21209999999999998</v>
      </c>
      <c r="AW132" s="24">
        <v>0.21422099999999999</v>
      </c>
      <c r="AX132" s="24">
        <v>0.21636320999999997</v>
      </c>
      <c r="AY132" s="24">
        <v>0.21852684210000001</v>
      </c>
      <c r="AZ132" s="24">
        <v>0.22071211052099998</v>
      </c>
      <c r="BA132" s="24">
        <v>0.22291923162620997</v>
      </c>
      <c r="BB132" s="24">
        <v>0.22514842394247206</v>
      </c>
      <c r="BC132" s="24">
        <v>0.22739990818189679</v>
      </c>
      <c r="BD132" s="24">
        <v>0.22967390726371578</v>
      </c>
      <c r="BE132" s="24">
        <v>0.23197064633635295</v>
      </c>
      <c r="BF132" s="24">
        <v>0.23429035279971647</v>
      </c>
      <c r="BG132" s="24">
        <v>0.23663325632771365</v>
      </c>
      <c r="BH132" s="24">
        <v>0.23899958889099079</v>
      </c>
      <c r="BI132" s="24">
        <v>0.23899958889099079</v>
      </c>
      <c r="BJ132" s="24">
        <v>0.23899958889099079</v>
      </c>
      <c r="BK132" s="24">
        <v>0.23899958889099079</v>
      </c>
      <c r="BL132" s="24">
        <v>0.23899958889099079</v>
      </c>
      <c r="BM132" s="24">
        <v>0.23899958889099079</v>
      </c>
      <c r="BN132" s="24">
        <v>0.23899958889099079</v>
      </c>
      <c r="BO132" s="24">
        <v>0.23899958889099079</v>
      </c>
      <c r="BP132" s="24">
        <v>0.23899958889099079</v>
      </c>
      <c r="BQ132" s="24">
        <v>0.23899958889099079</v>
      </c>
      <c r="BR132" s="24">
        <v>0.23899958889099079</v>
      </c>
      <c r="BS132" s="24">
        <v>0.23899958889099079</v>
      </c>
      <c r="BT132" s="24">
        <v>0.23899958889099079</v>
      </c>
      <c r="BU132" s="24">
        <v>0.23899958889099079</v>
      </c>
      <c r="BV132" s="24">
        <v>0.23899958889099079</v>
      </c>
      <c r="BW132" s="24">
        <v>0.23899958889099079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4.9979999999999998E-3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5.2499999999999997E-4</v>
      </c>
      <c r="AT133" s="23">
        <v>0</v>
      </c>
      <c r="AU133" s="23">
        <v>0</v>
      </c>
      <c r="AV133" s="23">
        <v>1.08181605E-3</v>
      </c>
      <c r="AW133" s="23">
        <v>1.0926342104999999E-3</v>
      </c>
      <c r="AX133" s="23">
        <v>1.1035605526049999E-3</v>
      </c>
      <c r="AY133" s="23">
        <v>1.11459615813105E-3</v>
      </c>
      <c r="AZ133" s="23">
        <v>1.1257421197123606E-3</v>
      </c>
      <c r="BA133" s="23">
        <v>1.1369995409094842E-3</v>
      </c>
      <c r="BB133" s="23">
        <v>1.148369536318579E-3</v>
      </c>
      <c r="BC133" s="23">
        <v>1.1598532316817647E-3</v>
      </c>
      <c r="BD133" s="23">
        <v>1.1714517639985825E-3</v>
      </c>
      <c r="BE133" s="23">
        <v>1.1831662816385684E-3</v>
      </c>
      <c r="BF133" s="23">
        <v>1.1949979444549539E-3</v>
      </c>
      <c r="BG133" s="23">
        <v>1.2069479238995037E-3</v>
      </c>
      <c r="BH133" s="23">
        <v>1.2190174031384987E-3</v>
      </c>
      <c r="BI133" s="23">
        <v>1.2190174031384987E-3</v>
      </c>
      <c r="BJ133" s="23">
        <v>1.2190174031384987E-3</v>
      </c>
      <c r="BK133" s="23">
        <v>1.2190174031384987E-3</v>
      </c>
      <c r="BL133" s="23">
        <v>1.2190174031384987E-3</v>
      </c>
      <c r="BM133" s="23">
        <v>1.2190174031384987E-3</v>
      </c>
      <c r="BN133" s="23">
        <v>1.2190174031384987E-3</v>
      </c>
      <c r="BO133" s="23">
        <v>1.2190174031384987E-3</v>
      </c>
      <c r="BP133" s="23">
        <v>1.2190174031384987E-3</v>
      </c>
      <c r="BQ133" s="23">
        <v>1.2190174031384987E-3</v>
      </c>
      <c r="BR133" s="23">
        <v>1.2190174031384987E-3</v>
      </c>
      <c r="BS133" s="23">
        <v>1.2190174031384987E-3</v>
      </c>
      <c r="BT133" s="23">
        <v>1.2190174031384987E-3</v>
      </c>
      <c r="BU133" s="23">
        <v>1.2190174031384987E-3</v>
      </c>
      <c r="BV133" s="23">
        <v>1.2190174031384987E-3</v>
      </c>
      <c r="BW133" s="23">
        <v>1.2190174031384987E-3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8.1</v>
      </c>
      <c r="G134" s="23">
        <v>10.9</v>
      </c>
      <c r="H134" s="23">
        <v>15.5</v>
      </c>
      <c r="I134" s="23">
        <v>10.5</v>
      </c>
      <c r="J134" s="23">
        <v>8.3030000000000008</v>
      </c>
      <c r="K134" s="23">
        <v>39.300000000000004</v>
      </c>
      <c r="L134" s="23">
        <v>3.2</v>
      </c>
      <c r="M134" s="23">
        <v>0</v>
      </c>
      <c r="N134" s="23">
        <v>3</v>
      </c>
      <c r="O134" s="23">
        <v>0</v>
      </c>
      <c r="P134" s="23">
        <v>0</v>
      </c>
      <c r="Q134" s="23">
        <v>11.6</v>
      </c>
      <c r="R134" s="23">
        <v>3.1</v>
      </c>
      <c r="S134" s="23">
        <v>0</v>
      </c>
      <c r="T134" s="23">
        <v>0</v>
      </c>
      <c r="U134" s="23">
        <v>0</v>
      </c>
      <c r="V134" s="23">
        <v>5.25</v>
      </c>
      <c r="W134" s="23">
        <v>8.4</v>
      </c>
      <c r="X134" s="23">
        <v>0</v>
      </c>
      <c r="Y134" s="23">
        <v>4.2</v>
      </c>
      <c r="Z134" s="23">
        <v>7.7000000000000011</v>
      </c>
      <c r="AA134" s="23">
        <v>12.3</v>
      </c>
      <c r="AB134" s="23">
        <v>13.5</v>
      </c>
      <c r="AC134" s="23">
        <v>12.2</v>
      </c>
      <c r="AD134" s="23">
        <v>16.8</v>
      </c>
      <c r="AE134" s="23">
        <v>23.099999999999998</v>
      </c>
      <c r="AF134" s="23">
        <v>7</v>
      </c>
      <c r="AG134" s="23">
        <v>6.3</v>
      </c>
      <c r="AH134" s="23">
        <v>0</v>
      </c>
      <c r="AI134" s="23">
        <v>3.1</v>
      </c>
      <c r="AJ134" s="23">
        <v>2.94</v>
      </c>
      <c r="AK134" s="23">
        <v>3.1080000000000001</v>
      </c>
      <c r="AL134" s="23">
        <v>1.3796999999999999</v>
      </c>
      <c r="AM134" s="23">
        <v>3.5069999999999997</v>
      </c>
      <c r="AN134" s="23">
        <v>4.3551900000000003</v>
      </c>
      <c r="AO134" s="23">
        <v>3.6749999999999998</v>
      </c>
      <c r="AP134" s="23">
        <v>2.2779435000000001</v>
      </c>
      <c r="AQ134" s="23">
        <v>2.0077785000000001</v>
      </c>
      <c r="AR134" s="23">
        <v>3.5295960000000001E-2</v>
      </c>
      <c r="AS134" s="23">
        <v>9.8993999999999992E-3</v>
      </c>
      <c r="AT134" s="23">
        <v>0.24572939999999993</v>
      </c>
      <c r="AU134" s="23">
        <v>0</v>
      </c>
      <c r="AV134" s="23">
        <v>2.1636321000000001</v>
      </c>
      <c r="AW134" s="23">
        <v>2.185268421</v>
      </c>
      <c r="AX134" s="23">
        <v>2.2071211052100002</v>
      </c>
      <c r="AY134" s="23">
        <v>2.2291923162620999</v>
      </c>
      <c r="AZ134" s="23">
        <v>2.2514842394247214</v>
      </c>
      <c r="BA134" s="23">
        <v>2.2739990818189684</v>
      </c>
      <c r="BB134" s="23">
        <v>2.2967390726371577</v>
      </c>
      <c r="BC134" s="23">
        <v>2.3197064633635298</v>
      </c>
      <c r="BD134" s="23">
        <v>2.3429035279971648</v>
      </c>
      <c r="BE134" s="23">
        <v>2.3663325632771364</v>
      </c>
      <c r="BF134" s="23">
        <v>2.3899958889099078</v>
      </c>
      <c r="BG134" s="23">
        <v>2.4138958477990071</v>
      </c>
      <c r="BH134" s="23">
        <v>2.4380348062769972</v>
      </c>
      <c r="BI134" s="23">
        <v>2.4380348062769972</v>
      </c>
      <c r="BJ134" s="23">
        <v>2.4380348062769972</v>
      </c>
      <c r="BK134" s="23">
        <v>2.4380348062769972</v>
      </c>
      <c r="BL134" s="23">
        <v>2.4380348062769972</v>
      </c>
      <c r="BM134" s="23">
        <v>2.4380348062769972</v>
      </c>
      <c r="BN134" s="23">
        <v>2.4380348062769972</v>
      </c>
      <c r="BO134" s="23">
        <v>2.4380348062769972</v>
      </c>
      <c r="BP134" s="23">
        <v>2.4380348062769972</v>
      </c>
      <c r="BQ134" s="23">
        <v>2.4380348062769972</v>
      </c>
      <c r="BR134" s="23">
        <v>2.4380348062769972</v>
      </c>
      <c r="BS134" s="23">
        <v>2.4380348062769972</v>
      </c>
      <c r="BT134" s="23">
        <v>2.4380348062769972</v>
      </c>
      <c r="BU134" s="23">
        <v>2.4380348062769972</v>
      </c>
      <c r="BV134" s="23">
        <v>2.4380348062769972</v>
      </c>
      <c r="BW134" s="23">
        <v>2.4380348062769972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.1</v>
      </c>
      <c r="H135" s="23">
        <v>0.2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.1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7.9799999999999996E-2</v>
      </c>
      <c r="AM135" s="23">
        <v>6.0899999999999996E-2</v>
      </c>
      <c r="AN135" s="23">
        <v>8.5260000000000002E-2</v>
      </c>
      <c r="AO135" s="23">
        <v>0.13208999999999999</v>
      </c>
      <c r="AP135" s="23">
        <v>0.21881999999999999</v>
      </c>
      <c r="AQ135" s="23">
        <v>0</v>
      </c>
      <c r="AR135" s="23">
        <v>9.5560499999999993E-2</v>
      </c>
      <c r="AS135" s="23">
        <v>8.6528399999999991E-2</v>
      </c>
      <c r="AT135" s="23">
        <v>2.4549209999999998E-2</v>
      </c>
      <c r="AU135" s="23">
        <v>0.35078714999999999</v>
      </c>
      <c r="AV135" s="23">
        <v>0.10818160499999999</v>
      </c>
      <c r="AW135" s="23">
        <v>0.10926342105</v>
      </c>
      <c r="AX135" s="23">
        <v>0.11035605526049999</v>
      </c>
      <c r="AY135" s="23">
        <v>0.11145961581310498</v>
      </c>
      <c r="AZ135" s="23">
        <v>0.11257421197123603</v>
      </c>
      <c r="BA135" s="23">
        <v>0.11369995409094839</v>
      </c>
      <c r="BB135" s="23">
        <v>0.11483695363185789</v>
      </c>
      <c r="BC135" s="23">
        <v>0.11598532316817647</v>
      </c>
      <c r="BD135" s="23">
        <v>0.11714517639985823</v>
      </c>
      <c r="BE135" s="23">
        <v>0.11831662816385682</v>
      </c>
      <c r="BF135" s="23">
        <v>0.1194997944454954</v>
      </c>
      <c r="BG135" s="23">
        <v>0.12069479238995034</v>
      </c>
      <c r="BH135" s="23">
        <v>0.12190174031384986</v>
      </c>
      <c r="BI135" s="23">
        <v>0.12190174031384986</v>
      </c>
      <c r="BJ135" s="23">
        <v>0.12190174031384986</v>
      </c>
      <c r="BK135" s="23">
        <v>0.12190174031384986</v>
      </c>
      <c r="BL135" s="23">
        <v>0.12190174031384986</v>
      </c>
      <c r="BM135" s="23">
        <v>0.12190174031384986</v>
      </c>
      <c r="BN135" s="23">
        <v>0.12190174031384986</v>
      </c>
      <c r="BO135" s="23">
        <v>0.12190174031384986</v>
      </c>
      <c r="BP135" s="23">
        <v>0.12190174031384986</v>
      </c>
      <c r="BQ135" s="23">
        <v>0.12190174031384986</v>
      </c>
      <c r="BR135" s="23">
        <v>0.12190174031384986</v>
      </c>
      <c r="BS135" s="23">
        <v>0.12190174031384986</v>
      </c>
      <c r="BT135" s="23">
        <v>0.12190174031384986</v>
      </c>
      <c r="BU135" s="23">
        <v>0.12190174031384986</v>
      </c>
      <c r="BV135" s="23">
        <v>0.12190174031384986</v>
      </c>
      <c r="BW135" s="23">
        <v>0.12190174031384986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5.4</v>
      </c>
      <c r="G136" s="23">
        <v>5.6000000000000005</v>
      </c>
      <c r="H136" s="23">
        <v>1.5</v>
      </c>
      <c r="I136" s="23">
        <v>0.8</v>
      </c>
      <c r="J136" s="23">
        <v>0.65100000000000002</v>
      </c>
      <c r="K136" s="23">
        <v>1.7</v>
      </c>
      <c r="L136" s="23">
        <v>2.7</v>
      </c>
      <c r="M136" s="23">
        <v>0.70000000000000007</v>
      </c>
      <c r="N136" s="23">
        <v>0</v>
      </c>
      <c r="O136" s="23">
        <v>0</v>
      </c>
      <c r="P136" s="23">
        <v>4.4000000000000004</v>
      </c>
      <c r="Q136" s="23">
        <v>5.4</v>
      </c>
      <c r="R136" s="23">
        <v>3.2</v>
      </c>
      <c r="S136" s="23">
        <v>0</v>
      </c>
      <c r="T136" s="23">
        <v>0</v>
      </c>
      <c r="U136" s="23">
        <v>0</v>
      </c>
      <c r="V136" s="23">
        <v>1.6</v>
      </c>
      <c r="W136" s="23">
        <v>4.0999999999999996</v>
      </c>
      <c r="X136" s="23">
        <v>7.4</v>
      </c>
      <c r="Y136" s="23">
        <v>5.4</v>
      </c>
      <c r="Z136" s="23">
        <v>7.8000000000000007</v>
      </c>
      <c r="AA136" s="23">
        <v>4.9000000000000004</v>
      </c>
      <c r="AB136" s="23">
        <v>7</v>
      </c>
      <c r="AC136" s="23">
        <v>6.4</v>
      </c>
      <c r="AD136" s="23">
        <v>0.3</v>
      </c>
      <c r="AE136" s="23">
        <v>2</v>
      </c>
      <c r="AF136" s="23">
        <v>2.1</v>
      </c>
      <c r="AG136" s="23">
        <v>3</v>
      </c>
      <c r="AH136" s="23">
        <v>2.8</v>
      </c>
      <c r="AI136" s="23">
        <v>0.8</v>
      </c>
      <c r="AJ136" s="23">
        <v>0.89999999999999991</v>
      </c>
      <c r="AK136" s="23">
        <v>1.6379999999999999</v>
      </c>
      <c r="AL136" s="23">
        <v>2.9105999999999996</v>
      </c>
      <c r="AM136" s="23">
        <v>3.4278300000000002</v>
      </c>
      <c r="AN136" s="23">
        <v>3.1512599999999997</v>
      </c>
      <c r="AO136" s="23">
        <v>4.4030279999999999</v>
      </c>
      <c r="AP136" s="23">
        <v>4.2100560499999995</v>
      </c>
      <c r="AQ136" s="23">
        <v>3.3966029999999998</v>
      </c>
      <c r="AR136" s="23">
        <v>7.6006975800000003</v>
      </c>
      <c r="AS136" s="23">
        <v>4.9444951499999998</v>
      </c>
      <c r="AT136" s="23">
        <v>0.68857740000000001</v>
      </c>
      <c r="AU136" s="23">
        <v>0.506772</v>
      </c>
      <c r="AV136" s="23">
        <v>3.1814999999999998</v>
      </c>
      <c r="AW136" s="23">
        <v>3.2133150000000001</v>
      </c>
      <c r="AX136" s="23">
        <v>3.2454481500000001</v>
      </c>
      <c r="AY136" s="23">
        <v>3.2779026314999999</v>
      </c>
      <c r="AZ136" s="23">
        <v>3.3106816578150005</v>
      </c>
      <c r="BA136" s="23">
        <v>3.3437884743931505</v>
      </c>
      <c r="BB136" s="23">
        <v>3.3772263591370821</v>
      </c>
      <c r="BC136" s="23">
        <v>3.410998622728453</v>
      </c>
      <c r="BD136" s="23">
        <v>3.4451086089557372</v>
      </c>
      <c r="BE136" s="23">
        <v>3.4795596950452952</v>
      </c>
      <c r="BF136" s="23">
        <v>3.5143552919957477</v>
      </c>
      <c r="BG136" s="23">
        <v>3.5494988449157048</v>
      </c>
      <c r="BH136" s="23">
        <v>3.5849938333648619</v>
      </c>
      <c r="BI136" s="23">
        <v>3.5849938333648619</v>
      </c>
      <c r="BJ136" s="23">
        <v>3.5849938333648619</v>
      </c>
      <c r="BK136" s="23">
        <v>3.5849938333648619</v>
      </c>
      <c r="BL136" s="23">
        <v>3.5849938333648619</v>
      </c>
      <c r="BM136" s="23">
        <v>3.5849938333648619</v>
      </c>
      <c r="BN136" s="23">
        <v>3.5849938333648619</v>
      </c>
      <c r="BO136" s="23">
        <v>3.5849938333648619</v>
      </c>
      <c r="BP136" s="23">
        <v>3.5849938333648619</v>
      </c>
      <c r="BQ136" s="23">
        <v>3.5849938333648619</v>
      </c>
      <c r="BR136" s="23">
        <v>3.5849938333648619</v>
      </c>
      <c r="BS136" s="23">
        <v>3.5849938333648619</v>
      </c>
      <c r="BT136" s="23">
        <v>3.5849938333648619</v>
      </c>
      <c r="BU136" s="23">
        <v>3.5849938333648619</v>
      </c>
      <c r="BV136" s="23">
        <v>3.5849938333648619</v>
      </c>
      <c r="BW136" s="23">
        <v>3.5849938333648619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.4</v>
      </c>
      <c r="G137" s="23">
        <v>0.8</v>
      </c>
      <c r="H137" s="23">
        <v>0.89999999999999991</v>
      </c>
      <c r="I137" s="23">
        <v>0.3</v>
      </c>
      <c r="J137" s="23">
        <v>0.94199999999999995</v>
      </c>
      <c r="K137" s="23">
        <v>0</v>
      </c>
      <c r="L137" s="23">
        <v>0</v>
      </c>
      <c r="M137" s="23">
        <v>0</v>
      </c>
      <c r="N137" s="23">
        <v>0</v>
      </c>
      <c r="O137" s="23">
        <v>0.89999999999999991</v>
      </c>
      <c r="P137" s="23">
        <v>0.8</v>
      </c>
      <c r="Q137" s="23">
        <v>1.1000000000000001</v>
      </c>
      <c r="R137" s="23">
        <v>0</v>
      </c>
      <c r="S137" s="23">
        <v>0</v>
      </c>
      <c r="T137" s="23">
        <v>0.8</v>
      </c>
      <c r="U137" s="23">
        <v>0.1</v>
      </c>
      <c r="V137" s="23">
        <v>0.89999999999999991</v>
      </c>
      <c r="W137" s="23">
        <v>1.3</v>
      </c>
      <c r="X137" s="23">
        <v>1.9</v>
      </c>
      <c r="Y137" s="23">
        <v>0.2</v>
      </c>
      <c r="Z137" s="23">
        <v>0</v>
      </c>
      <c r="AA137" s="23">
        <v>0</v>
      </c>
      <c r="AB137" s="23">
        <v>0.4</v>
      </c>
      <c r="AC137" s="23">
        <v>0</v>
      </c>
      <c r="AD137" s="23">
        <v>0.6</v>
      </c>
      <c r="AE137" s="23">
        <v>0</v>
      </c>
      <c r="AF137" s="23">
        <v>1</v>
      </c>
      <c r="AG137" s="23">
        <v>1.9</v>
      </c>
      <c r="AH137" s="23">
        <v>0.7</v>
      </c>
      <c r="AI137" s="23">
        <v>1.6</v>
      </c>
      <c r="AJ137" s="23">
        <v>1.3</v>
      </c>
      <c r="AK137" s="23">
        <v>1.071</v>
      </c>
      <c r="AL137" s="23">
        <v>1.6400999999999999</v>
      </c>
      <c r="AM137" s="23">
        <v>2.0379870000000002</v>
      </c>
      <c r="AN137" s="23">
        <v>2.37405</v>
      </c>
      <c r="AO137" s="23">
        <v>2.2854509999999997</v>
      </c>
      <c r="AP137" s="23">
        <v>1.7137469999999999</v>
      </c>
      <c r="AQ137" s="23">
        <v>2.1821939999999995</v>
      </c>
      <c r="AR137" s="23">
        <v>3.0064440000000001</v>
      </c>
      <c r="AS137" s="23">
        <v>2.0909594999999999</v>
      </c>
      <c r="AT137" s="23">
        <v>0.54183149999999991</v>
      </c>
      <c r="AU137" s="23">
        <v>1.9025999999999996</v>
      </c>
      <c r="AV137" s="23">
        <v>3.0965407584480849</v>
      </c>
      <c r="AW137" s="23">
        <v>3.1275061660325663</v>
      </c>
      <c r="AX137" s="23">
        <v>3.1587812276928919</v>
      </c>
      <c r="AY137" s="23">
        <v>3.1903690399698204</v>
      </c>
      <c r="AZ137" s="23">
        <v>3.2222727303695189</v>
      </c>
      <c r="BA137" s="23">
        <v>3.2544954576732139</v>
      </c>
      <c r="BB137" s="23">
        <v>3.2870404122499464</v>
      </c>
      <c r="BC137" s="23">
        <v>3.3199108163724458</v>
      </c>
      <c r="BD137" s="23">
        <v>3.3531099245361702</v>
      </c>
      <c r="BE137" s="23">
        <v>3.3866410237815323</v>
      </c>
      <c r="BF137" s="23">
        <v>3.4205074340193482</v>
      </c>
      <c r="BG137" s="23">
        <v>3.4547125083595414</v>
      </c>
      <c r="BH137" s="23">
        <v>3.4892596334431372</v>
      </c>
      <c r="BI137" s="23">
        <v>3.4892596334431372</v>
      </c>
      <c r="BJ137" s="23">
        <v>3.4892596334431372</v>
      </c>
      <c r="BK137" s="23">
        <v>3.4892596334431372</v>
      </c>
      <c r="BL137" s="23">
        <v>3.4892596334431372</v>
      </c>
      <c r="BM137" s="23">
        <v>3.4892596334431372</v>
      </c>
      <c r="BN137" s="23">
        <v>3.4892596334431372</v>
      </c>
      <c r="BO137" s="23">
        <v>3.4892596334431372</v>
      </c>
      <c r="BP137" s="23">
        <v>3.4892596334431372</v>
      </c>
      <c r="BQ137" s="23">
        <v>3.4892596334431372</v>
      </c>
      <c r="BR137" s="23">
        <v>3.4892596334431372</v>
      </c>
      <c r="BS137" s="23">
        <v>3.4892596334431372</v>
      </c>
      <c r="BT137" s="23">
        <v>3.4892596334431372</v>
      </c>
      <c r="BU137" s="23">
        <v>3.4892596334431372</v>
      </c>
      <c r="BV137" s="23">
        <v>3.4892596334431372</v>
      </c>
      <c r="BW137" s="23">
        <v>3.4892596334431372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2.1000000000000001E-2</v>
      </c>
      <c r="AM138" s="23">
        <v>3.4859999999999999E-3</v>
      </c>
      <c r="AN138" s="23">
        <v>3.6329999999999994E-2</v>
      </c>
      <c r="AO138" s="23">
        <v>0</v>
      </c>
      <c r="AP138" s="23">
        <v>0</v>
      </c>
      <c r="AQ138" s="23">
        <v>0</v>
      </c>
      <c r="AR138" s="23">
        <v>2.0918099999999999E-2</v>
      </c>
      <c r="AS138" s="23">
        <v>8.3747999999999989E-2</v>
      </c>
      <c r="AT138" s="23">
        <v>5.0400000000000002E-3</v>
      </c>
      <c r="AU138" s="23">
        <v>4.5990629999999998E-2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3</v>
      </c>
      <c r="G139" s="23">
        <v>2.3000000000000003</v>
      </c>
      <c r="H139" s="23">
        <v>3.7</v>
      </c>
      <c r="I139" s="23">
        <v>3.5999999999999996</v>
      </c>
      <c r="J139" s="23">
        <v>3.1669999999999998</v>
      </c>
      <c r="K139" s="23">
        <v>2.9</v>
      </c>
      <c r="L139" s="23">
        <v>7.2999999999999989</v>
      </c>
      <c r="M139" s="23">
        <v>4.7</v>
      </c>
      <c r="N139" s="23">
        <v>3.9000000000000004</v>
      </c>
      <c r="O139" s="23">
        <v>1.3</v>
      </c>
      <c r="P139" s="23">
        <v>3.4</v>
      </c>
      <c r="Q139" s="23">
        <v>2</v>
      </c>
      <c r="R139" s="23">
        <v>2.6</v>
      </c>
      <c r="S139" s="23">
        <v>1.7999999999999998</v>
      </c>
      <c r="T139" s="23">
        <v>9.4</v>
      </c>
      <c r="U139" s="23">
        <v>4.9000000000000004</v>
      </c>
      <c r="V139" s="23">
        <v>6.1</v>
      </c>
      <c r="W139" s="23">
        <v>3.2</v>
      </c>
      <c r="X139" s="23">
        <v>5.2</v>
      </c>
      <c r="Y139" s="23">
        <v>4.9000000000000004</v>
      </c>
      <c r="Z139" s="23">
        <v>5.6</v>
      </c>
      <c r="AA139" s="23">
        <v>5.3</v>
      </c>
      <c r="AB139" s="23">
        <v>5.2</v>
      </c>
      <c r="AC139" s="23">
        <v>3.8</v>
      </c>
      <c r="AD139" s="23">
        <v>2.8</v>
      </c>
      <c r="AE139" s="23">
        <v>3.4</v>
      </c>
      <c r="AF139" s="23">
        <v>5</v>
      </c>
      <c r="AG139" s="23">
        <v>2.8</v>
      </c>
      <c r="AH139" s="23">
        <v>2.8</v>
      </c>
      <c r="AI139" s="23">
        <v>5.46</v>
      </c>
      <c r="AJ139" s="23">
        <v>8.4986999999999995</v>
      </c>
      <c r="AK139" s="23">
        <v>6.2160000000000002</v>
      </c>
      <c r="AL139" s="23">
        <v>5.2793999999999999</v>
      </c>
      <c r="AM139" s="23">
        <v>2.9559600000000001</v>
      </c>
      <c r="AN139" s="23">
        <v>6.0097799999999992</v>
      </c>
      <c r="AO139" s="23">
        <v>6.7179000000000002</v>
      </c>
      <c r="AP139" s="23">
        <v>6.2846520200000002</v>
      </c>
      <c r="AQ139" s="23">
        <v>4.3817949</v>
      </c>
      <c r="AR139" s="23">
        <v>3.7292497199999999</v>
      </c>
      <c r="AS139" s="23">
        <v>4.3611413999999993</v>
      </c>
      <c r="AT139" s="23">
        <v>1.8366633599999997</v>
      </c>
      <c r="AU139" s="23">
        <v>1.5105299999999999</v>
      </c>
      <c r="AV139" s="23">
        <v>4.0651760728958939</v>
      </c>
      <c r="AW139" s="23">
        <v>4.1058278336248533</v>
      </c>
      <c r="AX139" s="23">
        <v>4.1468861119611011</v>
      </c>
      <c r="AY139" s="23">
        <v>4.1883549730807124</v>
      </c>
      <c r="AZ139" s="23">
        <v>4.2302385228115194</v>
      </c>
      <c r="BA139" s="23">
        <v>4.2725409080396348</v>
      </c>
      <c r="BB139" s="23">
        <v>4.3152663171200309</v>
      </c>
      <c r="BC139" s="23">
        <v>4.3584189802912316</v>
      </c>
      <c r="BD139" s="23">
        <v>4.4020031700941438</v>
      </c>
      <c r="BE139" s="23">
        <v>4.4460232017950849</v>
      </c>
      <c r="BF139" s="23">
        <v>4.4904834338130364</v>
      </c>
      <c r="BG139" s="23">
        <v>4.5353882681511664</v>
      </c>
      <c r="BH139" s="23">
        <v>4.5807421508326787</v>
      </c>
      <c r="BI139" s="23">
        <v>4.5807421508326787</v>
      </c>
      <c r="BJ139" s="23">
        <v>4.5807421508326787</v>
      </c>
      <c r="BK139" s="23">
        <v>4.5807421508326787</v>
      </c>
      <c r="BL139" s="23">
        <v>4.5807421508326787</v>
      </c>
      <c r="BM139" s="23">
        <v>4.5807421508326787</v>
      </c>
      <c r="BN139" s="23">
        <v>4.5807421508326787</v>
      </c>
      <c r="BO139" s="23">
        <v>4.5807421508326787</v>
      </c>
      <c r="BP139" s="23">
        <v>4.5807421508326787</v>
      </c>
      <c r="BQ139" s="23">
        <v>4.5807421508326787</v>
      </c>
      <c r="BR139" s="23">
        <v>4.5807421508326787</v>
      </c>
      <c r="BS139" s="23">
        <v>4.5807421508326787</v>
      </c>
      <c r="BT139" s="23">
        <v>4.5807421508326787</v>
      </c>
      <c r="BU139" s="23">
        <v>4.5807421508326787</v>
      </c>
      <c r="BV139" s="23">
        <v>4.5807421508326787</v>
      </c>
      <c r="BW139" s="23">
        <v>4.5807421508326787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5.0399999999999993E-2</v>
      </c>
      <c r="AM140" s="23">
        <v>0.15182999999999999</v>
      </c>
      <c r="AN140" s="23">
        <v>0.12956999999999999</v>
      </c>
      <c r="AO140" s="23">
        <v>0.24548999999999999</v>
      </c>
      <c r="AP140" s="23">
        <v>0.16831499999999999</v>
      </c>
      <c r="AQ140" s="23">
        <v>0</v>
      </c>
      <c r="AR140" s="23">
        <v>0.17151749999999996</v>
      </c>
      <c r="AS140" s="23">
        <v>0.33233571000000001</v>
      </c>
      <c r="AT140" s="23">
        <v>2.7898709999999997E-2</v>
      </c>
      <c r="AU140" s="23">
        <v>0.10563</v>
      </c>
      <c r="AV140" s="23">
        <v>0.25388949755560236</v>
      </c>
      <c r="AW140" s="23">
        <v>0.25642839253115834</v>
      </c>
      <c r="AX140" s="23">
        <v>0.25899267645646995</v>
      </c>
      <c r="AY140" s="23">
        <v>0.26158260322103466</v>
      </c>
      <c r="AZ140" s="23">
        <v>0.26419842925324505</v>
      </c>
      <c r="BA140" s="23">
        <v>0.26684041354577748</v>
      </c>
      <c r="BB140" s="23">
        <v>0.2695088176812353</v>
      </c>
      <c r="BC140" s="23">
        <v>0.27220390585804766</v>
      </c>
      <c r="BD140" s="23">
        <v>0.27492594491662808</v>
      </c>
      <c r="BE140" s="23">
        <v>0.27767520436579435</v>
      </c>
      <c r="BF140" s="23">
        <v>0.28045195640945231</v>
      </c>
      <c r="BG140" s="23">
        <v>0.28325647597354686</v>
      </c>
      <c r="BH140" s="23">
        <v>0.28608904073328234</v>
      </c>
      <c r="BI140" s="23">
        <v>0.28608904073328234</v>
      </c>
      <c r="BJ140" s="23">
        <v>0.28608904073328234</v>
      </c>
      <c r="BK140" s="23">
        <v>0.28608904073328234</v>
      </c>
      <c r="BL140" s="23">
        <v>0.28608904073328234</v>
      </c>
      <c r="BM140" s="23">
        <v>0.28608904073328234</v>
      </c>
      <c r="BN140" s="23">
        <v>0.28608904073328234</v>
      </c>
      <c r="BO140" s="23">
        <v>0.28608904073328234</v>
      </c>
      <c r="BP140" s="23">
        <v>0.28608904073328234</v>
      </c>
      <c r="BQ140" s="23">
        <v>0.28608904073328234</v>
      </c>
      <c r="BR140" s="23">
        <v>0.28608904073328234</v>
      </c>
      <c r="BS140" s="23">
        <v>0.28608904073328234</v>
      </c>
      <c r="BT140" s="23">
        <v>0.28608904073328234</v>
      </c>
      <c r="BU140" s="23">
        <v>0.28608904073328234</v>
      </c>
      <c r="BV140" s="23">
        <v>0.28608904073328234</v>
      </c>
      <c r="BW140" s="23">
        <v>0.28608904073328234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1.6989000000000001E-2</v>
      </c>
      <c r="AN142" s="23">
        <v>0</v>
      </c>
      <c r="AO142" s="23">
        <v>0</v>
      </c>
      <c r="AP142" s="23">
        <v>0</v>
      </c>
      <c r="AQ142" s="23">
        <v>0</v>
      </c>
      <c r="AR142" s="23">
        <v>2.2154999999999998E-2</v>
      </c>
      <c r="AS142" s="23">
        <v>6.4261260000000001E-2</v>
      </c>
      <c r="AT142" s="23">
        <v>3.1292099999999996E-2</v>
      </c>
      <c r="AU142" s="23">
        <v>4.0110630000000001E-2</v>
      </c>
      <c r="AV142" s="23">
        <v>2.59635852E-2</v>
      </c>
      <c r="AW142" s="23">
        <v>2.6223221051999999E-2</v>
      </c>
      <c r="AX142" s="23">
        <v>2.6485453262519998E-2</v>
      </c>
      <c r="AY142" s="23">
        <v>2.6750307795145201E-2</v>
      </c>
      <c r="AZ142" s="23">
        <v>2.701781087309665E-2</v>
      </c>
      <c r="BA142" s="23">
        <v>2.7287988981827618E-2</v>
      </c>
      <c r="BB142" s="23">
        <v>2.7560868871645897E-2</v>
      </c>
      <c r="BC142" s="23">
        <v>2.7836477560362356E-2</v>
      </c>
      <c r="BD142" s="23">
        <v>2.8114842335965978E-2</v>
      </c>
      <c r="BE142" s="23">
        <v>2.8395990759325633E-2</v>
      </c>
      <c r="BF142" s="23">
        <v>2.8679950666918891E-2</v>
      </c>
      <c r="BG142" s="23">
        <v>2.8966750173588077E-2</v>
      </c>
      <c r="BH142" s="23">
        <v>2.9256417675323956E-2</v>
      </c>
      <c r="BI142" s="23">
        <v>2.9256417675323956E-2</v>
      </c>
      <c r="BJ142" s="23">
        <v>2.9256417675323956E-2</v>
      </c>
      <c r="BK142" s="23">
        <v>2.9256417675323956E-2</v>
      </c>
      <c r="BL142" s="23">
        <v>2.9256417675323956E-2</v>
      </c>
      <c r="BM142" s="23">
        <v>2.9256417675323956E-2</v>
      </c>
      <c r="BN142" s="23">
        <v>2.9256417675323956E-2</v>
      </c>
      <c r="BO142" s="23">
        <v>2.9256417675323956E-2</v>
      </c>
      <c r="BP142" s="23">
        <v>2.9256417675323956E-2</v>
      </c>
      <c r="BQ142" s="23">
        <v>2.9256417675323956E-2</v>
      </c>
      <c r="BR142" s="23">
        <v>2.9256417675323956E-2</v>
      </c>
      <c r="BS142" s="23">
        <v>2.9256417675323956E-2</v>
      </c>
      <c r="BT142" s="23">
        <v>2.9256417675323956E-2</v>
      </c>
      <c r="BU142" s="23">
        <v>2.9256417675323956E-2</v>
      </c>
      <c r="BV142" s="23">
        <v>2.9256417675323956E-2</v>
      </c>
      <c r="BW142" s="23">
        <v>2.9256417675323956E-2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.1</v>
      </c>
      <c r="I143" s="23">
        <v>0</v>
      </c>
      <c r="J143" s="23">
        <v>0</v>
      </c>
      <c r="K143" s="23">
        <v>0</v>
      </c>
      <c r="L143" s="23">
        <v>0</v>
      </c>
      <c r="M143" s="23">
        <v>0.2</v>
      </c>
      <c r="N143" s="23">
        <v>0.1</v>
      </c>
      <c r="O143" s="23">
        <v>0.1</v>
      </c>
      <c r="P143" s="23">
        <v>0</v>
      </c>
      <c r="Q143" s="23">
        <v>0.1</v>
      </c>
      <c r="R143" s="23">
        <v>0</v>
      </c>
      <c r="S143" s="23">
        <v>0.1</v>
      </c>
      <c r="T143" s="23">
        <v>0</v>
      </c>
      <c r="U143" s="23">
        <v>2.2999999999999998</v>
      </c>
      <c r="V143" s="23">
        <v>0.7</v>
      </c>
      <c r="W143" s="23">
        <v>1.5</v>
      </c>
      <c r="X143" s="23">
        <v>0.7</v>
      </c>
      <c r="Y143" s="23">
        <v>2.4</v>
      </c>
      <c r="Z143" s="23">
        <v>1.3</v>
      </c>
      <c r="AA143" s="23">
        <v>1.5</v>
      </c>
      <c r="AB143" s="23">
        <v>1.1000000000000001</v>
      </c>
      <c r="AC143" s="23">
        <v>3.5999999999999996</v>
      </c>
      <c r="AD143" s="23">
        <v>1.3</v>
      </c>
      <c r="AE143" s="23">
        <v>2.8</v>
      </c>
      <c r="AF143" s="23">
        <v>4.0999999999999996</v>
      </c>
      <c r="AG143" s="23">
        <v>0.5</v>
      </c>
      <c r="AH143" s="23">
        <v>2.7</v>
      </c>
      <c r="AI143" s="23">
        <v>0</v>
      </c>
      <c r="AJ143" s="23">
        <v>2.7</v>
      </c>
      <c r="AK143" s="23">
        <v>2.1630000000000003</v>
      </c>
      <c r="AL143" s="23">
        <v>2.6396999999999999</v>
      </c>
      <c r="AM143" s="23">
        <v>2.5787999999999998</v>
      </c>
      <c r="AN143" s="23">
        <v>2.3339400000000001</v>
      </c>
      <c r="AO143" s="23">
        <v>2.7961499999999999</v>
      </c>
      <c r="AP143" s="23">
        <v>3.4174856000000005</v>
      </c>
      <c r="AQ143" s="23">
        <v>2.8092628200000003</v>
      </c>
      <c r="AR143" s="23">
        <v>2.4453836399999997</v>
      </c>
      <c r="AS143" s="23">
        <v>3.61041429</v>
      </c>
      <c r="AT143" s="23">
        <v>1.31108292</v>
      </c>
      <c r="AU143" s="23">
        <v>3.0731001</v>
      </c>
      <c r="AV143" s="23">
        <v>4.0501208596193301</v>
      </c>
      <c r="AW143" s="23">
        <v>4.0906220682155228</v>
      </c>
      <c r="AX143" s="23">
        <v>4.1315282888976785</v>
      </c>
      <c r="AY143" s="23">
        <v>4.1728435717866557</v>
      </c>
      <c r="AZ143" s="23">
        <v>4.2145720075045219</v>
      </c>
      <c r="BA143" s="23">
        <v>4.2567177275795673</v>
      </c>
      <c r="BB143" s="23">
        <v>4.2992849048553632</v>
      </c>
      <c r="BC143" s="23">
        <v>4.3422777539039163</v>
      </c>
      <c r="BD143" s="23">
        <v>4.3857005314429554</v>
      </c>
      <c r="BE143" s="23">
        <v>4.4295575367573852</v>
      </c>
      <c r="BF143" s="23">
        <v>4.4738531121249592</v>
      </c>
      <c r="BG143" s="23">
        <v>4.518591643246209</v>
      </c>
      <c r="BH143" s="23">
        <v>4.5637775596786705</v>
      </c>
      <c r="BI143" s="23">
        <v>4.5637775596786705</v>
      </c>
      <c r="BJ143" s="23">
        <v>4.5637775596786705</v>
      </c>
      <c r="BK143" s="23">
        <v>4.5637775596786705</v>
      </c>
      <c r="BL143" s="23">
        <v>4.5637775596786705</v>
      </c>
      <c r="BM143" s="23">
        <v>4.5637775596786705</v>
      </c>
      <c r="BN143" s="23">
        <v>4.5637775596786705</v>
      </c>
      <c r="BO143" s="23">
        <v>4.5637775596786705</v>
      </c>
      <c r="BP143" s="23">
        <v>4.5637775596786705</v>
      </c>
      <c r="BQ143" s="23">
        <v>4.5637775596786705</v>
      </c>
      <c r="BR143" s="23">
        <v>4.5637775596786705</v>
      </c>
      <c r="BS143" s="23">
        <v>4.5637775596786705</v>
      </c>
      <c r="BT143" s="23">
        <v>4.5637775596786705</v>
      </c>
      <c r="BU143" s="23">
        <v>4.5637775596786705</v>
      </c>
      <c r="BV143" s="23">
        <v>4.5637775596786705</v>
      </c>
      <c r="BW143" s="23">
        <v>4.5637775596786705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1.7999999999999998</v>
      </c>
      <c r="G144" s="23">
        <v>0.1</v>
      </c>
      <c r="H144" s="23">
        <v>0.2</v>
      </c>
      <c r="I144" s="23">
        <v>0.3</v>
      </c>
      <c r="J144" s="23">
        <v>0.27600000000000002</v>
      </c>
      <c r="K144" s="23">
        <v>0.2</v>
      </c>
      <c r="L144" s="23">
        <v>0</v>
      </c>
      <c r="M144" s="23">
        <v>0</v>
      </c>
      <c r="N144" s="23">
        <v>0</v>
      </c>
      <c r="O144" s="23">
        <v>0</v>
      </c>
      <c r="P144" s="23">
        <v>3.9000000000000004</v>
      </c>
      <c r="Q144" s="23">
        <v>0.1</v>
      </c>
      <c r="R144" s="23">
        <v>0</v>
      </c>
      <c r="S144" s="23">
        <v>0</v>
      </c>
      <c r="T144" s="23">
        <v>0</v>
      </c>
      <c r="U144" s="23">
        <v>0</v>
      </c>
      <c r="V144" s="23">
        <v>0.1</v>
      </c>
      <c r="W144" s="23">
        <v>0</v>
      </c>
      <c r="X144" s="23">
        <v>0</v>
      </c>
      <c r="Y144" s="23">
        <v>0</v>
      </c>
      <c r="Z144" s="23">
        <v>0</v>
      </c>
      <c r="AA144" s="23">
        <v>8.1</v>
      </c>
      <c r="AB144" s="23">
        <v>1.2</v>
      </c>
      <c r="AC144" s="23">
        <v>1.1000000000000001</v>
      </c>
      <c r="AD144" s="23">
        <v>1.2</v>
      </c>
      <c r="AE144" s="23">
        <v>0</v>
      </c>
      <c r="AF144" s="23">
        <v>0.1</v>
      </c>
      <c r="AG144" s="23">
        <v>1.1000000000000001</v>
      </c>
      <c r="AH144" s="23">
        <v>0.7</v>
      </c>
      <c r="AI144" s="23">
        <v>1.05</v>
      </c>
      <c r="AJ144" s="23">
        <v>0</v>
      </c>
      <c r="AK144" s="23">
        <v>0.189</v>
      </c>
      <c r="AL144" s="23">
        <v>0.14909999999999998</v>
      </c>
      <c r="AM144" s="23">
        <v>0.32696999999999998</v>
      </c>
      <c r="AN144" s="23">
        <v>0.19782</v>
      </c>
      <c r="AO144" s="23">
        <v>0.33600000000000002</v>
      </c>
      <c r="AP144" s="23">
        <v>0.94747170000000003</v>
      </c>
      <c r="AQ144" s="23">
        <v>0.21</v>
      </c>
      <c r="AR144" s="23">
        <v>0.70855679999999999</v>
      </c>
      <c r="AS144" s="23">
        <v>0.57741600000000004</v>
      </c>
      <c r="AT144" s="23">
        <v>0.58328213999999989</v>
      </c>
      <c r="AU144" s="23">
        <v>7.3500000000000006E-3</v>
      </c>
      <c r="AV144" s="23">
        <v>0.36737457490670955</v>
      </c>
      <c r="AW144" s="23">
        <v>0.3710483206557767</v>
      </c>
      <c r="AX144" s="23">
        <v>0.37475880386233446</v>
      </c>
      <c r="AY144" s="23">
        <v>0.37850639190095775</v>
      </c>
      <c r="AZ144" s="23">
        <v>0.38229145581996737</v>
      </c>
      <c r="BA144" s="23">
        <v>0.38611437037816704</v>
      </c>
      <c r="BB144" s="23">
        <v>0.38997551408194869</v>
      </c>
      <c r="BC144" s="23">
        <v>0.39387526922276822</v>
      </c>
      <c r="BD144" s="23">
        <v>0.39781402191499593</v>
      </c>
      <c r="BE144" s="23">
        <v>0.40179216213414587</v>
      </c>
      <c r="BF144" s="23">
        <v>0.40581008375548733</v>
      </c>
      <c r="BG144" s="23">
        <v>0.4098681845930422</v>
      </c>
      <c r="BH144" s="23">
        <v>0.41396686643897262</v>
      </c>
      <c r="BI144" s="23">
        <v>0.41396686643897262</v>
      </c>
      <c r="BJ144" s="23">
        <v>0.41396686643897262</v>
      </c>
      <c r="BK144" s="23">
        <v>0.41396686643897262</v>
      </c>
      <c r="BL144" s="23">
        <v>0.41396686643897262</v>
      </c>
      <c r="BM144" s="23">
        <v>0.41396686643897262</v>
      </c>
      <c r="BN144" s="23">
        <v>0.41396686643897262</v>
      </c>
      <c r="BO144" s="23">
        <v>0.41396686643897262</v>
      </c>
      <c r="BP144" s="23">
        <v>0.41396686643897262</v>
      </c>
      <c r="BQ144" s="23">
        <v>0.41396686643897262</v>
      </c>
      <c r="BR144" s="23">
        <v>0.41396686643897262</v>
      </c>
      <c r="BS144" s="23">
        <v>0.41396686643897262</v>
      </c>
      <c r="BT144" s="23">
        <v>0.41396686643897262</v>
      </c>
      <c r="BU144" s="23">
        <v>0.41396686643897262</v>
      </c>
      <c r="BV144" s="23">
        <v>0.41396686643897262</v>
      </c>
      <c r="BW144" s="23">
        <v>0.41396686643897262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1</v>
      </c>
      <c r="G145" s="23">
        <v>0</v>
      </c>
      <c r="H145" s="23">
        <v>0.5</v>
      </c>
      <c r="I145" s="23">
        <v>0</v>
      </c>
      <c r="J145" s="23">
        <v>8.5999999999999993E-2</v>
      </c>
      <c r="K145" s="23">
        <v>0.2</v>
      </c>
      <c r="L145" s="23">
        <v>0.14000000000000001</v>
      </c>
      <c r="M145" s="23">
        <v>0</v>
      </c>
      <c r="N145" s="23">
        <v>0</v>
      </c>
      <c r="O145" s="23">
        <v>0</v>
      </c>
      <c r="P145" s="23">
        <v>0</v>
      </c>
      <c r="Q145" s="23">
        <v>0.1</v>
      </c>
      <c r="R145" s="23">
        <v>0.3</v>
      </c>
      <c r="S145" s="23">
        <v>0</v>
      </c>
      <c r="T145" s="23">
        <v>0.2</v>
      </c>
      <c r="U145" s="23">
        <v>0.1</v>
      </c>
      <c r="V145" s="23">
        <v>0.89999999999999991</v>
      </c>
      <c r="W145" s="23">
        <v>0.6</v>
      </c>
      <c r="X145" s="23">
        <v>1</v>
      </c>
      <c r="Y145" s="23">
        <v>0.6</v>
      </c>
      <c r="Z145" s="23">
        <v>0.5</v>
      </c>
      <c r="AA145" s="23">
        <v>0.4</v>
      </c>
      <c r="AB145" s="23">
        <v>0.3</v>
      </c>
      <c r="AC145" s="23">
        <v>0.2</v>
      </c>
      <c r="AD145" s="23">
        <v>0.42</v>
      </c>
      <c r="AE145" s="23">
        <v>0.42</v>
      </c>
      <c r="AF145" s="23">
        <v>0.42</v>
      </c>
      <c r="AG145" s="23">
        <v>2</v>
      </c>
      <c r="AH145" s="23">
        <v>0.5</v>
      </c>
      <c r="AI145" s="23">
        <v>1.68</v>
      </c>
      <c r="AJ145" s="23">
        <v>0.8</v>
      </c>
      <c r="AK145" s="23">
        <v>1.47</v>
      </c>
      <c r="AL145" s="23">
        <v>0.84</v>
      </c>
      <c r="AM145" s="23">
        <v>1.6279199999999998</v>
      </c>
      <c r="AN145" s="23">
        <v>5.9081399999999995</v>
      </c>
      <c r="AO145" s="23">
        <v>0.59009999999999985</v>
      </c>
      <c r="AP145" s="23">
        <v>1.0882202099999998</v>
      </c>
      <c r="AQ145" s="23">
        <v>0.86814020999999986</v>
      </c>
      <c r="AR145" s="23">
        <v>0.48170849999999998</v>
      </c>
      <c r="AS145" s="23">
        <v>0.51245291999999998</v>
      </c>
      <c r="AT145" s="23">
        <v>0.32256378000000002</v>
      </c>
      <c r="AU145" s="23">
        <v>0.56514506999999992</v>
      </c>
      <c r="AV145" s="23">
        <v>0.42419999999999997</v>
      </c>
      <c r="AW145" s="23">
        <v>0.42844199999999999</v>
      </c>
      <c r="AX145" s="23">
        <v>0.43272641999999994</v>
      </c>
      <c r="AY145" s="23">
        <v>0.43705368420000001</v>
      </c>
      <c r="AZ145" s="23">
        <v>0.44142422104199996</v>
      </c>
      <c r="BA145" s="23">
        <v>0.44583846325241994</v>
      </c>
      <c r="BB145" s="23">
        <v>0.45029684788494412</v>
      </c>
      <c r="BC145" s="23">
        <v>0.45479981636379357</v>
      </c>
      <c r="BD145" s="23">
        <v>0.45934781452743156</v>
      </c>
      <c r="BE145" s="23">
        <v>0.4639412926727059</v>
      </c>
      <c r="BF145" s="23">
        <v>0.46858070559943293</v>
      </c>
      <c r="BG145" s="23">
        <v>0.4732665126554273</v>
      </c>
      <c r="BH145" s="23">
        <v>0.47799917778198159</v>
      </c>
      <c r="BI145" s="23">
        <v>0.47799917778198159</v>
      </c>
      <c r="BJ145" s="23">
        <v>0.47799917778198159</v>
      </c>
      <c r="BK145" s="23">
        <v>0.47799917778198159</v>
      </c>
      <c r="BL145" s="23">
        <v>0.47799917778198159</v>
      </c>
      <c r="BM145" s="23">
        <v>0.47799917778198159</v>
      </c>
      <c r="BN145" s="23">
        <v>0.47799917778198159</v>
      </c>
      <c r="BO145" s="23">
        <v>0.47799917778198159</v>
      </c>
      <c r="BP145" s="23">
        <v>0.47799917778198159</v>
      </c>
      <c r="BQ145" s="23">
        <v>0.47799917778198159</v>
      </c>
      <c r="BR145" s="23">
        <v>0.47799917778198159</v>
      </c>
      <c r="BS145" s="23">
        <v>0.47799917778198159</v>
      </c>
      <c r="BT145" s="23">
        <v>0.47799917778198159</v>
      </c>
      <c r="BU145" s="23">
        <v>0.47799917778198159</v>
      </c>
      <c r="BV145" s="23">
        <v>0.47799917778198159</v>
      </c>
      <c r="BW145" s="23">
        <v>0.47799917778198159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.30029999999999996</v>
      </c>
      <c r="AM146" s="24">
        <v>0.33600000000000002</v>
      </c>
      <c r="AN146" s="24">
        <v>1.7010000000000001E-2</v>
      </c>
      <c r="AO146" s="24">
        <v>0.50425199999999992</v>
      </c>
      <c r="AP146" s="24">
        <v>0.58336739999999998</v>
      </c>
      <c r="AQ146" s="24">
        <v>2.4743468399999999</v>
      </c>
      <c r="AR146" s="24">
        <v>4.86118542</v>
      </c>
      <c r="AS146" s="24">
        <v>2.5610768399999997</v>
      </c>
      <c r="AT146" s="24">
        <v>0.55225484999999996</v>
      </c>
      <c r="AU146" s="24">
        <v>3.0577215899999994</v>
      </c>
      <c r="AV146" s="24">
        <v>4.9249425318500899</v>
      </c>
      <c r="AW146" s="24">
        <v>4.9741919571685909</v>
      </c>
      <c r="AX146" s="24">
        <v>5.0239338767402764</v>
      </c>
      <c r="AY146" s="24">
        <v>5.0741732155076793</v>
      </c>
      <c r="AZ146" s="24">
        <v>5.1249149476627558</v>
      </c>
      <c r="BA146" s="24">
        <v>5.1761640971393836</v>
      </c>
      <c r="BB146" s="24">
        <v>5.2279257381107778</v>
      </c>
      <c r="BC146" s="24">
        <v>5.2802049954918857</v>
      </c>
      <c r="BD146" s="24">
        <v>5.3330070454468048</v>
      </c>
      <c r="BE146" s="24">
        <v>5.3863371159012727</v>
      </c>
      <c r="BF146" s="24">
        <v>5.4402004870602854</v>
      </c>
      <c r="BG146" s="24">
        <v>5.4946024919308885</v>
      </c>
      <c r="BH146" s="24">
        <v>5.549548516850197</v>
      </c>
      <c r="BI146" s="24">
        <v>5.549548516850197</v>
      </c>
      <c r="BJ146" s="24">
        <v>5.549548516850197</v>
      </c>
      <c r="BK146" s="24">
        <v>5.549548516850197</v>
      </c>
      <c r="BL146" s="24">
        <v>5.549548516850197</v>
      </c>
      <c r="BM146" s="24">
        <v>5.549548516850197</v>
      </c>
      <c r="BN146" s="24">
        <v>5.549548516850197</v>
      </c>
      <c r="BO146" s="24">
        <v>5.549548516850197</v>
      </c>
      <c r="BP146" s="24">
        <v>5.549548516850197</v>
      </c>
      <c r="BQ146" s="24">
        <v>5.549548516850197</v>
      </c>
      <c r="BR146" s="24">
        <v>5.549548516850197</v>
      </c>
      <c r="BS146" s="24">
        <v>5.549548516850197</v>
      </c>
      <c r="BT146" s="24">
        <v>5.549548516850197</v>
      </c>
      <c r="BU146" s="24">
        <v>5.549548516850197</v>
      </c>
      <c r="BV146" s="24">
        <v>5.549548516850197</v>
      </c>
      <c r="BW146" s="24">
        <v>5.549548516850197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1.9529999999999999E-2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1.155</v>
      </c>
      <c r="K148" s="23">
        <v>0</v>
      </c>
      <c r="L148" s="23">
        <v>1.3</v>
      </c>
      <c r="M148" s="23">
        <v>0</v>
      </c>
      <c r="N148" s="23">
        <v>0</v>
      </c>
      <c r="O148" s="23">
        <v>0</v>
      </c>
      <c r="P148" s="23">
        <v>1.1000000000000001</v>
      </c>
      <c r="Q148" s="23">
        <v>1.4000000000000001</v>
      </c>
      <c r="R148" s="23">
        <v>0</v>
      </c>
      <c r="S148" s="23">
        <v>2.3000000000000003</v>
      </c>
      <c r="T148" s="23">
        <v>1.2</v>
      </c>
      <c r="U148" s="23">
        <v>1.2</v>
      </c>
      <c r="V148" s="23">
        <v>0.5</v>
      </c>
      <c r="W148" s="23">
        <v>3.5</v>
      </c>
      <c r="X148" s="23">
        <v>4</v>
      </c>
      <c r="Y148" s="23">
        <v>1.7</v>
      </c>
      <c r="Z148" s="23">
        <v>1.7999999999999998</v>
      </c>
      <c r="AA148" s="23">
        <v>2.5</v>
      </c>
      <c r="AB148" s="23">
        <v>1.7</v>
      </c>
      <c r="AC148" s="23">
        <v>4.5</v>
      </c>
      <c r="AD148" s="23">
        <v>0.6</v>
      </c>
      <c r="AE148" s="23">
        <v>1.7</v>
      </c>
      <c r="AF148" s="23">
        <v>0.6</v>
      </c>
      <c r="AG148" s="23">
        <v>1</v>
      </c>
      <c r="AH148" s="23">
        <v>0.2</v>
      </c>
      <c r="AI148" s="23">
        <v>1.05</v>
      </c>
      <c r="AJ148" s="23">
        <v>0.4</v>
      </c>
      <c r="AK148" s="23">
        <v>0.65100000000000002</v>
      </c>
      <c r="AL148" s="23">
        <v>0.82950000000000002</v>
      </c>
      <c r="AM148" s="23">
        <v>3.0439499999999997</v>
      </c>
      <c r="AN148" s="23">
        <v>2.0139</v>
      </c>
      <c r="AO148" s="23">
        <v>1.9592999999999996</v>
      </c>
      <c r="AP148" s="23">
        <v>3.4366919999999994</v>
      </c>
      <c r="AQ148" s="23">
        <v>5.2961999999999998</v>
      </c>
      <c r="AR148" s="23">
        <v>4.3801012499999992</v>
      </c>
      <c r="AS148" s="23">
        <v>5.5822199999999995</v>
      </c>
      <c r="AT148" s="23">
        <v>3.6278337899999999</v>
      </c>
      <c r="AU148" s="23">
        <v>2.9816226299999999</v>
      </c>
      <c r="AV148" s="23">
        <v>6.8675290027586904</v>
      </c>
      <c r="AW148" s="23">
        <v>6.936204292786277</v>
      </c>
      <c r="AX148" s="23">
        <v>7.00556633571414</v>
      </c>
      <c r="AY148" s="23">
        <v>7.0756219990712808</v>
      </c>
      <c r="AZ148" s="23">
        <v>7.1463782190619938</v>
      </c>
      <c r="BA148" s="23">
        <v>7.2178420012526132</v>
      </c>
      <c r="BB148" s="23">
        <v>7.2900204212651403</v>
      </c>
      <c r="BC148" s="23">
        <v>7.3629206254777921</v>
      </c>
      <c r="BD148" s="23">
        <v>7.4365498317325702</v>
      </c>
      <c r="BE148" s="23">
        <v>7.5109153300498948</v>
      </c>
      <c r="BF148" s="23">
        <v>7.5860244833503945</v>
      </c>
      <c r="BG148" s="23">
        <v>7.6618847281838987</v>
      </c>
      <c r="BH148" s="23">
        <v>7.7385035754657379</v>
      </c>
      <c r="BI148" s="23">
        <v>7.7385035754657379</v>
      </c>
      <c r="BJ148" s="23">
        <v>7.7385035754657379</v>
      </c>
      <c r="BK148" s="23">
        <v>7.7385035754657379</v>
      </c>
      <c r="BL148" s="23">
        <v>7.7385035754657379</v>
      </c>
      <c r="BM148" s="23">
        <v>7.7385035754657379</v>
      </c>
      <c r="BN148" s="23">
        <v>7.7385035754657379</v>
      </c>
      <c r="BO148" s="23">
        <v>7.7385035754657379</v>
      </c>
      <c r="BP148" s="23">
        <v>7.7385035754657379</v>
      </c>
      <c r="BQ148" s="23">
        <v>7.7385035754657379</v>
      </c>
      <c r="BR148" s="23">
        <v>7.7385035754657379</v>
      </c>
      <c r="BS148" s="23">
        <v>7.7385035754657379</v>
      </c>
      <c r="BT148" s="23">
        <v>7.7385035754657379</v>
      </c>
      <c r="BU148" s="23">
        <v>7.7385035754657379</v>
      </c>
      <c r="BV148" s="23">
        <v>7.7385035754657379</v>
      </c>
      <c r="BW148" s="23">
        <v>7.7385035754657379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4.1999999999999995E-7</v>
      </c>
      <c r="AS149" s="23">
        <v>0</v>
      </c>
      <c r="AT149" s="23">
        <v>2.9401259999999999E-2</v>
      </c>
      <c r="AU149" s="23">
        <v>2.0999999999999997E-7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3.4</v>
      </c>
      <c r="G150" s="23">
        <v>0</v>
      </c>
      <c r="H150" s="23">
        <v>0</v>
      </c>
      <c r="I150" s="23">
        <v>6.7</v>
      </c>
      <c r="J150" s="23">
        <v>0</v>
      </c>
      <c r="K150" s="23">
        <v>0</v>
      </c>
      <c r="L150" s="23">
        <v>0</v>
      </c>
      <c r="M150" s="23">
        <v>1.1000000000000001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1.7</v>
      </c>
      <c r="T150" s="23">
        <v>0</v>
      </c>
      <c r="U150" s="23">
        <v>0</v>
      </c>
      <c r="V150" s="23">
        <v>0</v>
      </c>
      <c r="W150" s="23">
        <v>0.3</v>
      </c>
      <c r="X150" s="23">
        <v>8.3000000000000007</v>
      </c>
      <c r="Y150" s="23">
        <v>14.3</v>
      </c>
      <c r="Z150" s="23">
        <v>0</v>
      </c>
      <c r="AA150" s="23">
        <v>1.9500000000000002</v>
      </c>
      <c r="AB150" s="23">
        <v>14.3</v>
      </c>
      <c r="AC150" s="23">
        <v>0.6</v>
      </c>
      <c r="AD150" s="23">
        <v>14.2</v>
      </c>
      <c r="AE150" s="23">
        <v>0</v>
      </c>
      <c r="AF150" s="23">
        <v>0.4</v>
      </c>
      <c r="AG150" s="23">
        <v>0.1</v>
      </c>
      <c r="AH150" s="23">
        <v>3.3</v>
      </c>
      <c r="AI150" s="23">
        <v>17.2</v>
      </c>
      <c r="AJ150" s="23">
        <v>7.6</v>
      </c>
      <c r="AK150" s="23">
        <v>0.77700000000000002</v>
      </c>
      <c r="AL150" s="23">
        <v>0.35069999999999996</v>
      </c>
      <c r="AM150" s="23">
        <v>21.201809999999998</v>
      </c>
      <c r="AN150" s="23">
        <v>28.055369999999996</v>
      </c>
      <c r="AO150" s="23">
        <v>23.705325000000002</v>
      </c>
      <c r="AP150" s="23">
        <v>24.710127329999999</v>
      </c>
      <c r="AQ150" s="23">
        <v>21.274470000000001</v>
      </c>
      <c r="AR150" s="23">
        <v>20.218471349999998</v>
      </c>
      <c r="AS150" s="23">
        <v>30.162971369999998</v>
      </c>
      <c r="AT150" s="23">
        <v>20.542772459999998</v>
      </c>
      <c r="AU150" s="23">
        <v>79.0829627679</v>
      </c>
      <c r="AV150" s="23">
        <v>21.419999999999998</v>
      </c>
      <c r="AW150" s="23">
        <v>21.848400000000002</v>
      </c>
      <c r="AX150" s="23">
        <v>22.285367999999998</v>
      </c>
      <c r="AY150" s="23">
        <v>22.731075359999998</v>
      </c>
      <c r="AZ150" s="23">
        <v>23.185696867200001</v>
      </c>
      <c r="BA150" s="23">
        <v>23.649410804544001</v>
      </c>
      <c r="BB150" s="23">
        <v>24.12239902063488</v>
      </c>
      <c r="BC150" s="23">
        <v>24.604847001047577</v>
      </c>
      <c r="BD150" s="23">
        <v>25.096943941068531</v>
      </c>
      <c r="BE150" s="23">
        <v>25.598882819889901</v>
      </c>
      <c r="BF150" s="23">
        <v>26.110860476287701</v>
      </c>
      <c r="BG150" s="23">
        <v>26.633077685813454</v>
      </c>
      <c r="BH150" s="23">
        <v>27.165739239529724</v>
      </c>
      <c r="BI150" s="23">
        <v>27.165739239529724</v>
      </c>
      <c r="BJ150" s="23">
        <v>27.165739239529724</v>
      </c>
      <c r="BK150" s="23">
        <v>27.165739239529724</v>
      </c>
      <c r="BL150" s="23">
        <v>27.165739239529724</v>
      </c>
      <c r="BM150" s="23">
        <v>27.165739239529724</v>
      </c>
      <c r="BN150" s="23">
        <v>27.165739239529724</v>
      </c>
      <c r="BO150" s="23">
        <v>27.165739239529724</v>
      </c>
      <c r="BP150" s="23">
        <v>27.165739239529724</v>
      </c>
      <c r="BQ150" s="23">
        <v>27.165739239529724</v>
      </c>
      <c r="BR150" s="23">
        <v>27.165739239529724</v>
      </c>
      <c r="BS150" s="23">
        <v>27.165739239529724</v>
      </c>
      <c r="BT150" s="23">
        <v>27.165739239529724</v>
      </c>
      <c r="BU150" s="23">
        <v>27.165739239529724</v>
      </c>
      <c r="BV150" s="23">
        <v>27.165739239529724</v>
      </c>
      <c r="BW150" s="23">
        <v>27.165739239529724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.70000000000000007</v>
      </c>
      <c r="G152" s="23">
        <v>2.7</v>
      </c>
      <c r="H152" s="23">
        <v>1.3</v>
      </c>
      <c r="I152" s="23">
        <v>0</v>
      </c>
      <c r="J152" s="23">
        <v>0</v>
      </c>
      <c r="K152" s="23">
        <v>0</v>
      </c>
      <c r="L152" s="23">
        <v>1</v>
      </c>
      <c r="M152" s="23">
        <v>1.7</v>
      </c>
      <c r="N152" s="23">
        <v>2.7</v>
      </c>
      <c r="O152" s="23">
        <v>0</v>
      </c>
      <c r="P152" s="23">
        <v>0.6</v>
      </c>
      <c r="Q152" s="23">
        <v>1.9000000000000004</v>
      </c>
      <c r="R152" s="23">
        <v>0.4</v>
      </c>
      <c r="S152" s="23">
        <v>0.3</v>
      </c>
      <c r="T152" s="23">
        <v>0.6</v>
      </c>
      <c r="U152" s="23">
        <v>0</v>
      </c>
      <c r="V152" s="23">
        <v>0</v>
      </c>
      <c r="W152" s="23">
        <v>0</v>
      </c>
      <c r="X152" s="23">
        <v>0.3</v>
      </c>
      <c r="Y152" s="23">
        <v>0</v>
      </c>
      <c r="Z152" s="23">
        <v>0</v>
      </c>
      <c r="AA152" s="23">
        <v>1.4</v>
      </c>
      <c r="AB152" s="23">
        <v>0.5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8.4000000000000003E-4</v>
      </c>
      <c r="AN152" s="23">
        <v>0</v>
      </c>
      <c r="AO152" s="23">
        <v>0</v>
      </c>
      <c r="AP152" s="23">
        <v>1.4895825</v>
      </c>
      <c r="AQ152" s="23">
        <v>0.62060249999999983</v>
      </c>
      <c r="AR152" s="23">
        <v>0.97359569999999995</v>
      </c>
      <c r="AS152" s="23">
        <v>3.5028693</v>
      </c>
      <c r="AT152" s="23">
        <v>0.63264305999999992</v>
      </c>
      <c r="AU152" s="23">
        <v>0.75929846999999995</v>
      </c>
      <c r="AV152" s="23">
        <v>0.6404879942495999</v>
      </c>
      <c r="AW152" s="23">
        <v>0.64689287419209585</v>
      </c>
      <c r="AX152" s="23">
        <v>0.6533618029340168</v>
      </c>
      <c r="AY152" s="23">
        <v>0.65989542096335707</v>
      </c>
      <c r="AZ152" s="23">
        <v>0.66649437517299059</v>
      </c>
      <c r="BA152" s="23">
        <v>0.67315931892472058</v>
      </c>
      <c r="BB152" s="23">
        <v>0.67989091211396768</v>
      </c>
      <c r="BC152" s="23">
        <v>0.68668982123510736</v>
      </c>
      <c r="BD152" s="23">
        <v>0.69355671944745856</v>
      </c>
      <c r="BE152" s="23">
        <v>0.70049228664193308</v>
      </c>
      <c r="BF152" s="23">
        <v>0.70749720950835249</v>
      </c>
      <c r="BG152" s="23">
        <v>0.71457218160343594</v>
      </c>
      <c r="BH152" s="23">
        <v>0.72171790341947029</v>
      </c>
      <c r="BI152" s="23">
        <v>0.72171790341947029</v>
      </c>
      <c r="BJ152" s="23">
        <v>0.72171790341947029</v>
      </c>
      <c r="BK152" s="23">
        <v>0.72171790341947029</v>
      </c>
      <c r="BL152" s="23">
        <v>0.72171790341947029</v>
      </c>
      <c r="BM152" s="23">
        <v>0.72171790341947029</v>
      </c>
      <c r="BN152" s="23">
        <v>0.72171790341947029</v>
      </c>
      <c r="BO152" s="23">
        <v>0.72171790341947029</v>
      </c>
      <c r="BP152" s="23">
        <v>0.72171790341947029</v>
      </c>
      <c r="BQ152" s="23">
        <v>0.72171790341947029</v>
      </c>
      <c r="BR152" s="23">
        <v>0.72171790341947029</v>
      </c>
      <c r="BS152" s="23">
        <v>0.72171790341947029</v>
      </c>
      <c r="BT152" s="23">
        <v>0.72171790341947029</v>
      </c>
      <c r="BU152" s="23">
        <v>0.72171790341947029</v>
      </c>
      <c r="BV152" s="23">
        <v>0.72171790341947029</v>
      </c>
      <c r="BW152" s="23">
        <v>0.72171790341947029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.2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1</v>
      </c>
      <c r="T153" s="23">
        <v>0</v>
      </c>
      <c r="U153" s="23">
        <v>0</v>
      </c>
      <c r="V153" s="23">
        <v>0</v>
      </c>
      <c r="W153" s="23">
        <v>12.1</v>
      </c>
      <c r="X153" s="23">
        <v>2.1</v>
      </c>
      <c r="Y153" s="23">
        <v>3.2</v>
      </c>
      <c r="Z153" s="23">
        <v>3.5</v>
      </c>
      <c r="AA153" s="23">
        <v>0</v>
      </c>
      <c r="AB153" s="23">
        <v>3.5</v>
      </c>
      <c r="AC153" s="23">
        <v>0</v>
      </c>
      <c r="AD153" s="23">
        <v>5.7</v>
      </c>
      <c r="AE153" s="23">
        <v>0.7</v>
      </c>
      <c r="AF153" s="23">
        <v>0.1</v>
      </c>
      <c r="AG153" s="23">
        <v>0</v>
      </c>
      <c r="AH153" s="23">
        <v>1.5</v>
      </c>
      <c r="AI153" s="23">
        <v>1.2</v>
      </c>
      <c r="AJ153" s="23">
        <v>1.1000000000000001</v>
      </c>
      <c r="AK153" s="23">
        <v>2.5830000000000002</v>
      </c>
      <c r="AL153" s="23">
        <v>3.78</v>
      </c>
      <c r="AM153" s="23">
        <v>6.6947999999999999</v>
      </c>
      <c r="AN153" s="23">
        <v>10.5924</v>
      </c>
      <c r="AO153" s="23">
        <v>13.20228</v>
      </c>
      <c r="AP153" s="23">
        <v>20.931466500000003</v>
      </c>
      <c r="AQ153" s="23">
        <v>17.535</v>
      </c>
      <c r="AR153" s="23">
        <v>37.794612449999995</v>
      </c>
      <c r="AS153" s="23">
        <v>40.068018269999996</v>
      </c>
      <c r="AT153" s="23">
        <v>20.341501424999997</v>
      </c>
      <c r="AU153" s="23">
        <v>0.52831191</v>
      </c>
      <c r="AV153" s="23">
        <v>25.451999999999998</v>
      </c>
      <c r="AW153" s="23">
        <v>25.706520000000001</v>
      </c>
      <c r="AX153" s="23">
        <v>25.963585200000001</v>
      </c>
      <c r="AY153" s="23">
        <v>26.223221052</v>
      </c>
      <c r="AZ153" s="23">
        <v>26.485453262520004</v>
      </c>
      <c r="BA153" s="23">
        <v>26.750307795145204</v>
      </c>
      <c r="BB153" s="23">
        <v>27.017810873096657</v>
      </c>
      <c r="BC153" s="23">
        <v>27.287988981827624</v>
      </c>
      <c r="BD153" s="23">
        <v>27.560868871645898</v>
      </c>
      <c r="BE153" s="23">
        <v>27.836477560362361</v>
      </c>
      <c r="BF153" s="23">
        <v>28.114842335965982</v>
      </c>
      <c r="BG153" s="23">
        <v>28.395990759325638</v>
      </c>
      <c r="BH153" s="23">
        <v>28.679950666918895</v>
      </c>
      <c r="BI153" s="23">
        <v>28.679950666918895</v>
      </c>
      <c r="BJ153" s="23">
        <v>28.679950666918895</v>
      </c>
      <c r="BK153" s="23">
        <v>28.679950666918895</v>
      </c>
      <c r="BL153" s="23">
        <v>28.679950666918895</v>
      </c>
      <c r="BM153" s="23">
        <v>28.679950666918895</v>
      </c>
      <c r="BN153" s="23">
        <v>28.679950666918895</v>
      </c>
      <c r="BO153" s="23">
        <v>28.679950666918895</v>
      </c>
      <c r="BP153" s="23">
        <v>28.679950666918895</v>
      </c>
      <c r="BQ153" s="23">
        <v>28.679950666918895</v>
      </c>
      <c r="BR153" s="23">
        <v>28.679950666918895</v>
      </c>
      <c r="BS153" s="23">
        <v>28.679950666918895</v>
      </c>
      <c r="BT153" s="23">
        <v>28.679950666918895</v>
      </c>
      <c r="BU153" s="23">
        <v>28.679950666918895</v>
      </c>
      <c r="BV153" s="23">
        <v>28.679950666918895</v>
      </c>
      <c r="BW153" s="23">
        <v>28.679950666918895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18.899999999999999</v>
      </c>
      <c r="G154" s="24">
        <v>8.4</v>
      </c>
      <c r="H154" s="24">
        <v>12.700000000000001</v>
      </c>
      <c r="I154" s="24">
        <v>21</v>
      </c>
      <c r="J154" s="24">
        <v>19.725999999999999</v>
      </c>
      <c r="K154" s="24">
        <v>0</v>
      </c>
      <c r="L154" s="24">
        <v>18.2</v>
      </c>
      <c r="M154" s="24">
        <v>20.2</v>
      </c>
      <c r="N154" s="24">
        <v>18</v>
      </c>
      <c r="O154" s="24">
        <v>21.6</v>
      </c>
      <c r="P154" s="24">
        <v>19.900000000000002</v>
      </c>
      <c r="Q154" s="24">
        <v>19.400000000000002</v>
      </c>
      <c r="R154" s="24">
        <v>23</v>
      </c>
      <c r="S154" s="24">
        <v>24.400000000000002</v>
      </c>
      <c r="T154" s="24">
        <v>30.9</v>
      </c>
      <c r="U154" s="24">
        <v>12.7</v>
      </c>
      <c r="V154" s="24">
        <v>18.3</v>
      </c>
      <c r="W154" s="24">
        <v>12.3</v>
      </c>
      <c r="X154" s="24">
        <v>15.2</v>
      </c>
      <c r="Y154" s="24">
        <v>10.7</v>
      </c>
      <c r="Z154" s="24">
        <v>15.100000000000001</v>
      </c>
      <c r="AA154" s="24">
        <v>11</v>
      </c>
      <c r="AB154" s="24">
        <v>8.9</v>
      </c>
      <c r="AC154" s="24">
        <v>22.4</v>
      </c>
      <c r="AD154" s="24">
        <v>10.1</v>
      </c>
      <c r="AE154" s="24">
        <v>9.9</v>
      </c>
      <c r="AF154" s="24">
        <v>13.7</v>
      </c>
      <c r="AG154" s="24">
        <v>7.7000000000000011</v>
      </c>
      <c r="AH154" s="24">
        <v>3.8</v>
      </c>
      <c r="AI154" s="24">
        <v>9.8000000000000007</v>
      </c>
      <c r="AJ154" s="24">
        <v>15.600000000000001</v>
      </c>
      <c r="AK154" s="24">
        <v>16.254000000000001</v>
      </c>
      <c r="AL154" s="24">
        <v>15.6996</v>
      </c>
      <c r="AM154" s="24">
        <v>17.3523</v>
      </c>
      <c r="AN154" s="24">
        <v>16.511669999999999</v>
      </c>
      <c r="AO154" s="24">
        <v>15.6852129</v>
      </c>
      <c r="AP154" s="24">
        <v>14.920979849999998</v>
      </c>
      <c r="AQ154" s="24">
        <v>15.568905240000001</v>
      </c>
      <c r="AR154" s="24">
        <v>13.733346060000001</v>
      </c>
      <c r="AS154" s="24">
        <v>18.879215816999995</v>
      </c>
      <c r="AT154" s="24">
        <v>8.2358202338999984</v>
      </c>
      <c r="AU154" s="24">
        <v>17.373317883599995</v>
      </c>
      <c r="AV154" s="24">
        <v>16.968</v>
      </c>
      <c r="AW154" s="24">
        <v>17.13768</v>
      </c>
      <c r="AX154" s="24">
        <v>17.3090568</v>
      </c>
      <c r="AY154" s="24">
        <v>17.482147368</v>
      </c>
      <c r="AZ154" s="24">
        <v>17.656968841680001</v>
      </c>
      <c r="BA154" s="24">
        <v>17.833538530096799</v>
      </c>
      <c r="BB154" s="24">
        <v>18.011873915397771</v>
      </c>
      <c r="BC154" s="24">
        <v>18.191992654551747</v>
      </c>
      <c r="BD154" s="24">
        <v>18.373912581097262</v>
      </c>
      <c r="BE154" s="24">
        <v>18.557651706908239</v>
      </c>
      <c r="BF154" s="24">
        <v>18.743228223977319</v>
      </c>
      <c r="BG154" s="24">
        <v>18.930660506217091</v>
      </c>
      <c r="BH154" s="24">
        <v>19.119967111279262</v>
      </c>
      <c r="BI154" s="24">
        <v>19.119967111279262</v>
      </c>
      <c r="BJ154" s="24">
        <v>19.119967111279262</v>
      </c>
      <c r="BK154" s="24">
        <v>19.119967111279262</v>
      </c>
      <c r="BL154" s="24">
        <v>19.119967111279262</v>
      </c>
      <c r="BM154" s="24">
        <v>19.119967111279262</v>
      </c>
      <c r="BN154" s="24">
        <v>19.119967111279262</v>
      </c>
      <c r="BO154" s="24">
        <v>19.119967111279262</v>
      </c>
      <c r="BP154" s="24">
        <v>19.119967111279262</v>
      </c>
      <c r="BQ154" s="24">
        <v>19.119967111279262</v>
      </c>
      <c r="BR154" s="24">
        <v>19.119967111279262</v>
      </c>
      <c r="BS154" s="24">
        <v>19.119967111279262</v>
      </c>
      <c r="BT154" s="24">
        <v>19.119967111279262</v>
      </c>
      <c r="BU154" s="24">
        <v>19.119967111279262</v>
      </c>
      <c r="BV154" s="24">
        <v>19.119967111279262</v>
      </c>
      <c r="BW154" s="24">
        <v>19.119967111279262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64.2</v>
      </c>
      <c r="G155" s="23">
        <v>39.700000000000003</v>
      </c>
      <c r="H155" s="23">
        <v>21.8</v>
      </c>
      <c r="I155" s="23">
        <v>19</v>
      </c>
      <c r="J155" s="23">
        <v>7.4550000000000001</v>
      </c>
      <c r="K155" s="23">
        <v>0</v>
      </c>
      <c r="L155" s="23">
        <v>10.5</v>
      </c>
      <c r="M155" s="23">
        <v>0</v>
      </c>
      <c r="N155" s="23">
        <v>4.9000000000000004</v>
      </c>
      <c r="O155" s="23">
        <v>39.700000000000003</v>
      </c>
      <c r="P155" s="23">
        <v>11.5</v>
      </c>
      <c r="Q155" s="23">
        <v>34.6</v>
      </c>
      <c r="R155" s="23">
        <v>13.5</v>
      </c>
      <c r="S155" s="23">
        <v>12</v>
      </c>
      <c r="T155" s="23">
        <v>15.400000000000002</v>
      </c>
      <c r="U155" s="23">
        <v>17.899999999999999</v>
      </c>
      <c r="V155" s="23">
        <v>5.6</v>
      </c>
      <c r="W155" s="23">
        <v>0</v>
      </c>
      <c r="X155" s="23">
        <v>2.1</v>
      </c>
      <c r="Y155" s="23">
        <v>0</v>
      </c>
      <c r="Z155" s="23">
        <v>0</v>
      </c>
      <c r="AA155" s="23">
        <v>2.2999999999999998</v>
      </c>
      <c r="AB155" s="23">
        <v>19.5</v>
      </c>
      <c r="AC155" s="23">
        <v>0</v>
      </c>
      <c r="AD155" s="23">
        <v>2.2999999999999998</v>
      </c>
      <c r="AE155" s="23">
        <v>0.7</v>
      </c>
      <c r="AF155" s="23">
        <v>0.1</v>
      </c>
      <c r="AG155" s="23">
        <v>0.05</v>
      </c>
      <c r="AH155" s="23">
        <v>0</v>
      </c>
      <c r="AI155" s="23">
        <v>0.2</v>
      </c>
      <c r="AJ155" s="23">
        <v>0</v>
      </c>
      <c r="AK155" s="23">
        <v>6.3E-2</v>
      </c>
      <c r="AL155" s="23">
        <v>1.0500000000000001E-2</v>
      </c>
      <c r="AM155" s="23">
        <v>2.3939999999999999E-2</v>
      </c>
      <c r="AN155" s="23">
        <v>1.155E-2</v>
      </c>
      <c r="AO155" s="23">
        <v>0</v>
      </c>
      <c r="AP155" s="23">
        <v>0</v>
      </c>
      <c r="AQ155" s="23">
        <v>0</v>
      </c>
      <c r="AR155" s="23">
        <v>7.6666379999999992E-2</v>
      </c>
      <c r="AS155" s="23">
        <v>2.9989469999999997E-2</v>
      </c>
      <c r="AT155" s="23">
        <v>5.0394330000000008E-2</v>
      </c>
      <c r="AU155" s="23">
        <v>2.6956440000000002E-2</v>
      </c>
      <c r="AV155" s="23">
        <v>4.3272642E-2</v>
      </c>
      <c r="AW155" s="23">
        <v>4.3705368419999995E-2</v>
      </c>
      <c r="AX155" s="23">
        <v>4.4142422104199996E-2</v>
      </c>
      <c r="AY155" s="23">
        <v>4.4583846325241996E-2</v>
      </c>
      <c r="AZ155" s="23">
        <v>4.5029684788494416E-2</v>
      </c>
      <c r="BA155" s="23">
        <v>4.5479981636379362E-2</v>
      </c>
      <c r="BB155" s="23">
        <v>4.5934781452743156E-2</v>
      </c>
      <c r="BC155" s="23">
        <v>4.6394129267270587E-2</v>
      </c>
      <c r="BD155" s="23">
        <v>4.6858070559943295E-2</v>
      </c>
      <c r="BE155" s="23">
        <v>4.7326651265542731E-2</v>
      </c>
      <c r="BF155" s="23">
        <v>4.7799917778198156E-2</v>
      </c>
      <c r="BG155" s="23">
        <v>4.8277916955980139E-2</v>
      </c>
      <c r="BH155" s="23">
        <v>4.8760696125539939E-2</v>
      </c>
      <c r="BI155" s="23">
        <v>4.8760696125539939E-2</v>
      </c>
      <c r="BJ155" s="23">
        <v>4.8760696125539939E-2</v>
      </c>
      <c r="BK155" s="23">
        <v>4.8760696125539939E-2</v>
      </c>
      <c r="BL155" s="23">
        <v>4.8760696125539939E-2</v>
      </c>
      <c r="BM155" s="23">
        <v>4.8760696125539939E-2</v>
      </c>
      <c r="BN155" s="23">
        <v>4.8760696125539939E-2</v>
      </c>
      <c r="BO155" s="23">
        <v>4.8760696125539939E-2</v>
      </c>
      <c r="BP155" s="23">
        <v>4.8760696125539939E-2</v>
      </c>
      <c r="BQ155" s="23">
        <v>4.8760696125539939E-2</v>
      </c>
      <c r="BR155" s="23">
        <v>4.8760696125539939E-2</v>
      </c>
      <c r="BS155" s="23">
        <v>4.8760696125539939E-2</v>
      </c>
      <c r="BT155" s="23">
        <v>4.8760696125539939E-2</v>
      </c>
      <c r="BU155" s="23">
        <v>4.8760696125539939E-2</v>
      </c>
      <c r="BV155" s="23">
        <v>4.8760696125539939E-2</v>
      </c>
      <c r="BW155" s="23">
        <v>4.8760696125539939E-2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.1701</v>
      </c>
      <c r="AM156" s="23">
        <v>0.11193</v>
      </c>
      <c r="AN156" s="23">
        <v>1.57395</v>
      </c>
      <c r="AO156" s="23">
        <v>0</v>
      </c>
      <c r="AP156" s="23">
        <v>0.13856661000000001</v>
      </c>
      <c r="AQ156" s="23">
        <v>0.105</v>
      </c>
      <c r="AR156" s="23">
        <v>3.1710000000000001E-4</v>
      </c>
      <c r="AS156" s="23">
        <v>2.3099999999999995E-4</v>
      </c>
      <c r="AT156" s="23">
        <v>4.2167999999999997E-2</v>
      </c>
      <c r="AU156" s="23">
        <v>9.0825734999999991E-2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.4</v>
      </c>
      <c r="G157" s="23">
        <v>0</v>
      </c>
      <c r="H157" s="23">
        <v>0</v>
      </c>
      <c r="I157" s="23">
        <v>0.1</v>
      </c>
      <c r="J157" s="23">
        <v>0</v>
      </c>
      <c r="K157" s="23">
        <v>0</v>
      </c>
      <c r="L157" s="23">
        <v>0</v>
      </c>
      <c r="M157" s="23">
        <v>1</v>
      </c>
      <c r="N157" s="23">
        <v>1.2</v>
      </c>
      <c r="O157" s="23">
        <v>0</v>
      </c>
      <c r="P157" s="23">
        <v>1.1000000000000001</v>
      </c>
      <c r="Q157" s="23">
        <v>0.70000000000000007</v>
      </c>
      <c r="R157" s="23">
        <v>1.2</v>
      </c>
      <c r="S157" s="23">
        <v>1.6</v>
      </c>
      <c r="T157" s="23">
        <v>1.4000000000000001</v>
      </c>
      <c r="U157" s="23">
        <v>0</v>
      </c>
      <c r="V157" s="23">
        <v>0</v>
      </c>
      <c r="W157" s="23">
        <v>0</v>
      </c>
      <c r="X157" s="23">
        <v>0.2</v>
      </c>
      <c r="Y157" s="23">
        <v>0.1</v>
      </c>
      <c r="Z157" s="23">
        <v>0.1</v>
      </c>
      <c r="AA157" s="23">
        <v>0.1</v>
      </c>
      <c r="AB157" s="23">
        <v>0</v>
      </c>
      <c r="AC157" s="23">
        <v>0</v>
      </c>
      <c r="AD157" s="23">
        <v>0.1</v>
      </c>
      <c r="AE157" s="23">
        <v>1.1000000000000001</v>
      </c>
      <c r="AF157" s="23">
        <v>0</v>
      </c>
      <c r="AG157" s="23">
        <v>2.2999999999999998</v>
      </c>
      <c r="AH157" s="23">
        <v>27.9</v>
      </c>
      <c r="AI157" s="23">
        <v>7.4</v>
      </c>
      <c r="AJ157" s="23">
        <v>10.9</v>
      </c>
      <c r="AK157" s="23">
        <v>12.705</v>
      </c>
      <c r="AL157" s="23">
        <v>7.2407999999999992</v>
      </c>
      <c r="AM157" s="23">
        <v>8.7998399999999997</v>
      </c>
      <c r="AN157" s="23">
        <v>10.110659999999999</v>
      </c>
      <c r="AO157" s="23">
        <v>9.9844481099999989</v>
      </c>
      <c r="AP157" s="23">
        <v>6.7731768300000006</v>
      </c>
      <c r="AQ157" s="23">
        <v>5.7389203200000001</v>
      </c>
      <c r="AR157" s="23">
        <v>3.9239793599999988</v>
      </c>
      <c r="AS157" s="23">
        <v>5.4266639699999999</v>
      </c>
      <c r="AT157" s="23">
        <v>5.2954194299999982</v>
      </c>
      <c r="AU157" s="23">
        <v>13.461453789</v>
      </c>
      <c r="AV157" s="23">
        <v>5.3025000000000002</v>
      </c>
      <c r="AW157" s="23">
        <v>5.3555250000000001</v>
      </c>
      <c r="AX157" s="23">
        <v>5.4090802499999997</v>
      </c>
      <c r="AY157" s="23">
        <v>5.4631710524999999</v>
      </c>
      <c r="AZ157" s="23">
        <v>5.5178027630249993</v>
      </c>
      <c r="BA157" s="23">
        <v>5.57298079065525</v>
      </c>
      <c r="BB157" s="23">
        <v>5.6287105985618018</v>
      </c>
      <c r="BC157" s="23">
        <v>5.6849977045474205</v>
      </c>
      <c r="BD157" s="23">
        <v>5.741847681592894</v>
      </c>
      <c r="BE157" s="23">
        <v>5.7992661584088232</v>
      </c>
      <c r="BF157" s="23">
        <v>5.8572588199929116</v>
      </c>
      <c r="BG157" s="23">
        <v>5.9158314081928411</v>
      </c>
      <c r="BH157" s="23">
        <v>5.9749897222747697</v>
      </c>
      <c r="BI157" s="23">
        <v>5.9749897222747697</v>
      </c>
      <c r="BJ157" s="23">
        <v>5.9749897222747697</v>
      </c>
      <c r="BK157" s="23">
        <v>5.9749897222747697</v>
      </c>
      <c r="BL157" s="23">
        <v>5.9749897222747697</v>
      </c>
      <c r="BM157" s="23">
        <v>5.9749897222747697</v>
      </c>
      <c r="BN157" s="23">
        <v>5.9749897222747697</v>
      </c>
      <c r="BO157" s="23">
        <v>5.9749897222747697</v>
      </c>
      <c r="BP157" s="23">
        <v>5.9749897222747697</v>
      </c>
      <c r="BQ157" s="23">
        <v>5.9749897222747697</v>
      </c>
      <c r="BR157" s="23">
        <v>5.9749897222747697</v>
      </c>
      <c r="BS157" s="23">
        <v>5.9749897222747697</v>
      </c>
      <c r="BT157" s="23">
        <v>5.9749897222747697</v>
      </c>
      <c r="BU157" s="23">
        <v>5.9749897222747697</v>
      </c>
      <c r="BV157" s="23">
        <v>5.9749897222747697</v>
      </c>
      <c r="BW157" s="23">
        <v>5.9749897222747697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2.2154999999999998E-2</v>
      </c>
      <c r="AS159" s="23">
        <v>1.40784E-2</v>
      </c>
      <c r="AT159" s="23">
        <v>1.5119999999999998E-2</v>
      </c>
      <c r="AU159" s="23">
        <v>2.751E-2</v>
      </c>
      <c r="AV159" s="23">
        <v>2.1636321E-2</v>
      </c>
      <c r="AW159" s="23">
        <v>2.1852684209999997E-2</v>
      </c>
      <c r="AX159" s="23">
        <v>2.2071211052099998E-2</v>
      </c>
      <c r="AY159" s="23">
        <v>2.2291923162620998E-2</v>
      </c>
      <c r="AZ159" s="23">
        <v>2.2514842394247208E-2</v>
      </c>
      <c r="BA159" s="23">
        <v>2.2739990818189681E-2</v>
      </c>
      <c r="BB159" s="23">
        <v>2.2967390726371578E-2</v>
      </c>
      <c r="BC159" s="23">
        <v>2.3197064633635293E-2</v>
      </c>
      <c r="BD159" s="23">
        <v>2.3429035279971647E-2</v>
      </c>
      <c r="BE159" s="23">
        <v>2.3663325632771365E-2</v>
      </c>
      <c r="BF159" s="23">
        <v>2.3899958889099078E-2</v>
      </c>
      <c r="BG159" s="23">
        <v>2.413895847799007E-2</v>
      </c>
      <c r="BH159" s="23">
        <v>2.4380348062769969E-2</v>
      </c>
      <c r="BI159" s="23">
        <v>2.4380348062769969E-2</v>
      </c>
      <c r="BJ159" s="23">
        <v>2.4380348062769969E-2</v>
      </c>
      <c r="BK159" s="23">
        <v>2.4380348062769969E-2</v>
      </c>
      <c r="BL159" s="23">
        <v>2.4380348062769969E-2</v>
      </c>
      <c r="BM159" s="23">
        <v>2.4380348062769969E-2</v>
      </c>
      <c r="BN159" s="23">
        <v>2.4380348062769969E-2</v>
      </c>
      <c r="BO159" s="23">
        <v>2.4380348062769969E-2</v>
      </c>
      <c r="BP159" s="23">
        <v>2.4380348062769969E-2</v>
      </c>
      <c r="BQ159" s="23">
        <v>2.4380348062769969E-2</v>
      </c>
      <c r="BR159" s="23">
        <v>2.4380348062769969E-2</v>
      </c>
      <c r="BS159" s="23">
        <v>2.4380348062769969E-2</v>
      </c>
      <c r="BT159" s="23">
        <v>2.4380348062769969E-2</v>
      </c>
      <c r="BU159" s="23">
        <v>2.4380348062769969E-2</v>
      </c>
      <c r="BV159" s="23">
        <v>2.4380348062769969E-2</v>
      </c>
      <c r="BW159" s="23">
        <v>2.4380348062769969E-2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9.9</v>
      </c>
      <c r="U160" s="23">
        <v>0.4</v>
      </c>
      <c r="V160" s="23">
        <v>0</v>
      </c>
      <c r="W160" s="23">
        <v>0.4</v>
      </c>
      <c r="X160" s="23">
        <v>3.2</v>
      </c>
      <c r="Y160" s="23">
        <v>1</v>
      </c>
      <c r="Z160" s="23">
        <v>0</v>
      </c>
      <c r="AA160" s="23">
        <v>0</v>
      </c>
      <c r="AB160" s="23">
        <v>2.5</v>
      </c>
      <c r="AC160" s="23">
        <v>3.5999999999999996</v>
      </c>
      <c r="AD160" s="23">
        <v>0.1</v>
      </c>
      <c r="AE160" s="23">
        <v>7.1999999999999993</v>
      </c>
      <c r="AF160" s="23">
        <v>7.1999999999999993</v>
      </c>
      <c r="AG160" s="23">
        <v>0.6</v>
      </c>
      <c r="AH160" s="23">
        <v>10.5</v>
      </c>
      <c r="AI160" s="23">
        <v>50.9</v>
      </c>
      <c r="AJ160" s="23">
        <v>53.5</v>
      </c>
      <c r="AK160" s="23">
        <v>40.509</v>
      </c>
      <c r="AL160" s="23">
        <v>14.090999999999998</v>
      </c>
      <c r="AM160" s="23">
        <v>12.44796</v>
      </c>
      <c r="AN160" s="23">
        <v>2.2218</v>
      </c>
      <c r="AO160" s="23">
        <v>1.1813445</v>
      </c>
      <c r="AP160" s="23">
        <v>1.5363284999999998</v>
      </c>
      <c r="AQ160" s="23">
        <v>3.2137139999999995</v>
      </c>
      <c r="AR160" s="23">
        <v>1.3250495999999998</v>
      </c>
      <c r="AS160" s="23">
        <v>0.1573215</v>
      </c>
      <c r="AT160" s="23">
        <v>0</v>
      </c>
      <c r="AU160" s="23">
        <v>1.47</v>
      </c>
      <c r="AV160" s="23">
        <v>2.0258077728546908</v>
      </c>
      <c r="AW160" s="23">
        <v>2.0460658505832376</v>
      </c>
      <c r="AX160" s="23">
        <v>2.0665265090890701</v>
      </c>
      <c r="AY160" s="23">
        <v>2.0871917741799608</v>
      </c>
      <c r="AZ160" s="23">
        <v>2.1080636919217604</v>
      </c>
      <c r="BA160" s="23">
        <v>2.1291443288409782</v>
      </c>
      <c r="BB160" s="23">
        <v>2.1504357721293879</v>
      </c>
      <c r="BC160" s="23">
        <v>2.1719401298506815</v>
      </c>
      <c r="BD160" s="23">
        <v>2.1936595311491884</v>
      </c>
      <c r="BE160" s="23">
        <v>2.2155961264606803</v>
      </c>
      <c r="BF160" s="23">
        <v>2.2377520877252874</v>
      </c>
      <c r="BG160" s="23">
        <v>2.26012960860254</v>
      </c>
      <c r="BH160" s="23">
        <v>2.2827309046885653</v>
      </c>
      <c r="BI160" s="23">
        <v>2.2827309046885653</v>
      </c>
      <c r="BJ160" s="23">
        <v>2.2827309046885653</v>
      </c>
      <c r="BK160" s="23">
        <v>2.2827309046885653</v>
      </c>
      <c r="BL160" s="23">
        <v>2.2827309046885653</v>
      </c>
      <c r="BM160" s="23">
        <v>2.2827309046885653</v>
      </c>
      <c r="BN160" s="23">
        <v>2.2827309046885653</v>
      </c>
      <c r="BO160" s="23">
        <v>2.2827309046885653</v>
      </c>
      <c r="BP160" s="23">
        <v>2.2827309046885653</v>
      </c>
      <c r="BQ160" s="23">
        <v>2.2827309046885653</v>
      </c>
      <c r="BR160" s="23">
        <v>2.2827309046885653</v>
      </c>
      <c r="BS160" s="23">
        <v>2.2827309046885653</v>
      </c>
      <c r="BT160" s="23">
        <v>2.2827309046885653</v>
      </c>
      <c r="BU160" s="23">
        <v>2.2827309046885653</v>
      </c>
      <c r="BV160" s="23">
        <v>2.2827309046885653</v>
      </c>
      <c r="BW160" s="23">
        <v>2.2827309046885653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.1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6.9</v>
      </c>
      <c r="U161" s="23">
        <v>2.4</v>
      </c>
      <c r="V161" s="23">
        <v>1.76</v>
      </c>
      <c r="W161" s="23">
        <v>0</v>
      </c>
      <c r="X161" s="23">
        <v>0</v>
      </c>
      <c r="Y161" s="23">
        <v>4</v>
      </c>
      <c r="Z161" s="23">
        <v>2.5</v>
      </c>
      <c r="AA161" s="23">
        <v>0.6</v>
      </c>
      <c r="AB161" s="23">
        <v>0.5</v>
      </c>
      <c r="AC161" s="23">
        <v>0.3</v>
      </c>
      <c r="AD161" s="23">
        <v>0.1</v>
      </c>
      <c r="AE161" s="23">
        <v>0</v>
      </c>
      <c r="AF161" s="23">
        <v>0</v>
      </c>
      <c r="AG161" s="23">
        <v>0.1</v>
      </c>
      <c r="AH161" s="23">
        <v>0.5</v>
      </c>
      <c r="AI161" s="23">
        <v>0.2</v>
      </c>
      <c r="AJ161" s="23">
        <v>0.35699999999999998</v>
      </c>
      <c r="AK161" s="23">
        <v>1.7219999999999998</v>
      </c>
      <c r="AL161" s="23">
        <v>1.9194</v>
      </c>
      <c r="AM161" s="23">
        <v>5.0408400000000002</v>
      </c>
      <c r="AN161" s="23">
        <v>1.0558799999999999</v>
      </c>
      <c r="AO161" s="23">
        <v>0.44530499999999995</v>
      </c>
      <c r="AP161" s="23">
        <v>0.80854199999999998</v>
      </c>
      <c r="AQ161" s="23">
        <v>1.9126799999999999</v>
      </c>
      <c r="AR161" s="23">
        <v>4.462822665</v>
      </c>
      <c r="AS161" s="23">
        <v>10.228480976699998</v>
      </c>
      <c r="AT161" s="23">
        <v>1.4833741754999998</v>
      </c>
      <c r="AU161" s="23">
        <v>10.387338987899998</v>
      </c>
      <c r="AV161" s="23">
        <v>8.484</v>
      </c>
      <c r="AW161" s="23">
        <v>8.5688399999999998</v>
      </c>
      <c r="AX161" s="23">
        <v>8.6545284000000002</v>
      </c>
      <c r="AY161" s="23">
        <v>8.7410736839999998</v>
      </c>
      <c r="AZ161" s="23">
        <v>8.8284844208400006</v>
      </c>
      <c r="BA161" s="23">
        <v>8.9167692650483996</v>
      </c>
      <c r="BB161" s="23">
        <v>9.0059369576988857</v>
      </c>
      <c r="BC161" s="23">
        <v>9.0959963272758735</v>
      </c>
      <c r="BD161" s="23">
        <v>9.1869562905486308</v>
      </c>
      <c r="BE161" s="23">
        <v>9.2788258534541193</v>
      </c>
      <c r="BF161" s="23">
        <v>9.3716141119886593</v>
      </c>
      <c r="BG161" s="23">
        <v>9.4653302531085455</v>
      </c>
      <c r="BH161" s="23">
        <v>9.5599835556396311</v>
      </c>
      <c r="BI161" s="23">
        <v>9.5599835556396311</v>
      </c>
      <c r="BJ161" s="23">
        <v>9.5599835556396311</v>
      </c>
      <c r="BK161" s="23">
        <v>9.5599835556396311</v>
      </c>
      <c r="BL161" s="23">
        <v>9.5599835556396311</v>
      </c>
      <c r="BM161" s="23">
        <v>9.5599835556396311</v>
      </c>
      <c r="BN161" s="23">
        <v>9.5599835556396311</v>
      </c>
      <c r="BO161" s="23">
        <v>9.5599835556396311</v>
      </c>
      <c r="BP161" s="23">
        <v>9.5599835556396311</v>
      </c>
      <c r="BQ161" s="23">
        <v>9.5599835556396311</v>
      </c>
      <c r="BR161" s="23">
        <v>9.5599835556396311</v>
      </c>
      <c r="BS161" s="23">
        <v>9.5599835556396311</v>
      </c>
      <c r="BT161" s="23">
        <v>9.5599835556396311</v>
      </c>
      <c r="BU161" s="23">
        <v>9.5599835556396311</v>
      </c>
      <c r="BV161" s="23">
        <v>9.5599835556396311</v>
      </c>
      <c r="BW161" s="23">
        <v>9.5599835556396311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2.3000000000000003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.70000000000000007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.1</v>
      </c>
      <c r="T162" s="24">
        <v>0</v>
      </c>
      <c r="U162" s="24">
        <v>0</v>
      </c>
      <c r="V162" s="24">
        <v>0</v>
      </c>
      <c r="W162" s="24">
        <v>0</v>
      </c>
      <c r="X162" s="24">
        <v>0.1</v>
      </c>
      <c r="Y162" s="24">
        <v>0</v>
      </c>
      <c r="Z162" s="24">
        <v>0</v>
      </c>
      <c r="AA162" s="24">
        <v>0.1</v>
      </c>
      <c r="AB162" s="24">
        <v>0</v>
      </c>
      <c r="AC162" s="24">
        <v>0</v>
      </c>
      <c r="AD162" s="24">
        <v>0.1</v>
      </c>
      <c r="AE162" s="24">
        <v>0</v>
      </c>
      <c r="AF162" s="24">
        <v>0</v>
      </c>
      <c r="AG162" s="24">
        <v>2.6</v>
      </c>
      <c r="AH162" s="24">
        <v>0.1</v>
      </c>
      <c r="AI162" s="24">
        <v>1.2</v>
      </c>
      <c r="AJ162" s="24">
        <v>0</v>
      </c>
      <c r="AK162" s="24">
        <v>6.3E-2</v>
      </c>
      <c r="AL162" s="24">
        <v>0.53969999999999996</v>
      </c>
      <c r="AM162" s="24">
        <v>1.18398</v>
      </c>
      <c r="AN162" s="24">
        <v>1.60083</v>
      </c>
      <c r="AO162" s="24">
        <v>1.8495279599999999</v>
      </c>
      <c r="AP162" s="24">
        <v>1.5344804999999999</v>
      </c>
      <c r="AQ162" s="24">
        <v>0.77422170000000012</v>
      </c>
      <c r="AR162" s="24">
        <v>1.4438541704999999</v>
      </c>
      <c r="AS162" s="24">
        <v>6.446109074999999</v>
      </c>
      <c r="AT162" s="24">
        <v>1.072332555</v>
      </c>
      <c r="AU162" s="24">
        <v>1.1501132999999999</v>
      </c>
      <c r="AV162" s="24">
        <v>1.0605</v>
      </c>
      <c r="AW162" s="24">
        <v>1.071105</v>
      </c>
      <c r="AX162" s="24">
        <v>1.08181605</v>
      </c>
      <c r="AY162" s="24">
        <v>1.0926342105</v>
      </c>
      <c r="AZ162" s="24">
        <v>1.1035605526050001</v>
      </c>
      <c r="BA162" s="24">
        <v>1.11459615813105</v>
      </c>
      <c r="BB162" s="24">
        <v>1.1257421197123607</v>
      </c>
      <c r="BC162" s="24">
        <v>1.1369995409094842</v>
      </c>
      <c r="BD162" s="24">
        <v>1.1483695363185789</v>
      </c>
      <c r="BE162" s="24">
        <v>1.1598532316817649</v>
      </c>
      <c r="BF162" s="24">
        <v>1.1714517639985824</v>
      </c>
      <c r="BG162" s="24">
        <v>1.1831662816385682</v>
      </c>
      <c r="BH162" s="24">
        <v>1.1949979444549539</v>
      </c>
      <c r="BI162" s="24">
        <v>1.1949979444549539</v>
      </c>
      <c r="BJ162" s="24">
        <v>1.1949979444549539</v>
      </c>
      <c r="BK162" s="24">
        <v>1.1949979444549539</v>
      </c>
      <c r="BL162" s="24">
        <v>1.1949979444549539</v>
      </c>
      <c r="BM162" s="24">
        <v>1.1949979444549539</v>
      </c>
      <c r="BN162" s="24">
        <v>1.1949979444549539</v>
      </c>
      <c r="BO162" s="24">
        <v>1.1949979444549539</v>
      </c>
      <c r="BP162" s="24">
        <v>1.1949979444549539</v>
      </c>
      <c r="BQ162" s="24">
        <v>1.1949979444549539</v>
      </c>
      <c r="BR162" s="24">
        <v>1.1949979444549539</v>
      </c>
      <c r="BS162" s="24">
        <v>1.1949979444549539</v>
      </c>
      <c r="BT162" s="24">
        <v>1.1949979444549539</v>
      </c>
      <c r="BU162" s="24">
        <v>1.1949979444549539</v>
      </c>
      <c r="BV162" s="24">
        <v>1.1949979444549539</v>
      </c>
      <c r="BW162" s="24">
        <v>1.1949979444549539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6.0941999999999993E-3</v>
      </c>
      <c r="AS163" s="23">
        <v>0</v>
      </c>
      <c r="AT163" s="23">
        <v>4.2000000000000002E-4</v>
      </c>
      <c r="AU163" s="23">
        <v>2.7323099999999999E-3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1.7009999999999998</v>
      </c>
      <c r="AN164" s="23">
        <v>1.7282999999999999</v>
      </c>
      <c r="AO164" s="23">
        <v>0</v>
      </c>
      <c r="AP164" s="23">
        <v>0</v>
      </c>
      <c r="AQ164" s="23">
        <v>0.105</v>
      </c>
      <c r="AR164" s="23">
        <v>9.3869999999999981E-2</v>
      </c>
      <c r="AS164" s="23">
        <v>0.19347300000000001</v>
      </c>
      <c r="AT164" s="23">
        <v>0.48955493999999994</v>
      </c>
      <c r="AU164" s="23">
        <v>1.5774527999999999</v>
      </c>
      <c r="AV164" s="23">
        <v>0.259635852</v>
      </c>
      <c r="AW164" s="23">
        <v>0.26223221051999995</v>
      </c>
      <c r="AX164" s="23">
        <v>0.26485453262519998</v>
      </c>
      <c r="AY164" s="23">
        <v>0.26750307795145195</v>
      </c>
      <c r="AZ164" s="23">
        <v>0.27017810873096648</v>
      </c>
      <c r="BA164" s="23">
        <v>0.2728798898182761</v>
      </c>
      <c r="BB164" s="23">
        <v>0.27560868871645888</v>
      </c>
      <c r="BC164" s="23">
        <v>0.27836477560362349</v>
      </c>
      <c r="BD164" s="23">
        <v>0.28114842335965967</v>
      </c>
      <c r="BE164" s="23">
        <v>0.28395990759325629</v>
      </c>
      <c r="BF164" s="23">
        <v>0.28679950666918885</v>
      </c>
      <c r="BG164" s="23">
        <v>0.28966750173588079</v>
      </c>
      <c r="BH164" s="23">
        <v>0.29256417675323954</v>
      </c>
      <c r="BI164" s="23">
        <v>0.29256417675323954</v>
      </c>
      <c r="BJ164" s="23">
        <v>0.29256417675323954</v>
      </c>
      <c r="BK164" s="23">
        <v>0.29256417675323954</v>
      </c>
      <c r="BL164" s="23">
        <v>0.29256417675323954</v>
      </c>
      <c r="BM164" s="23">
        <v>0.29256417675323954</v>
      </c>
      <c r="BN164" s="23">
        <v>0.29256417675323954</v>
      </c>
      <c r="BO164" s="23">
        <v>0.29256417675323954</v>
      </c>
      <c r="BP164" s="23">
        <v>0.29256417675323954</v>
      </c>
      <c r="BQ164" s="23">
        <v>0.29256417675323954</v>
      </c>
      <c r="BR164" s="23">
        <v>0.29256417675323954</v>
      </c>
      <c r="BS164" s="23">
        <v>0.29256417675323954</v>
      </c>
      <c r="BT164" s="23">
        <v>0.29256417675323954</v>
      </c>
      <c r="BU164" s="23">
        <v>0.29256417675323954</v>
      </c>
      <c r="BV164" s="23">
        <v>0.29256417675323954</v>
      </c>
      <c r="BW164" s="23">
        <v>0.29256417675323954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37.4</v>
      </c>
      <c r="G165" s="23">
        <v>7.8000000000000007</v>
      </c>
      <c r="H165" s="23">
        <v>45.800000000000004</v>
      </c>
      <c r="I165" s="23">
        <v>10.9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11.1</v>
      </c>
      <c r="R165" s="23">
        <v>24.9</v>
      </c>
      <c r="S165" s="23">
        <v>16.7</v>
      </c>
      <c r="T165" s="23">
        <v>10</v>
      </c>
      <c r="U165" s="23">
        <v>18.899999999999999</v>
      </c>
      <c r="V165" s="23">
        <v>50</v>
      </c>
      <c r="W165" s="23">
        <v>21.3</v>
      </c>
      <c r="X165" s="23">
        <v>52.4</v>
      </c>
      <c r="Y165" s="23">
        <v>35.699999999999996</v>
      </c>
      <c r="Z165" s="23">
        <v>37.299999999999997</v>
      </c>
      <c r="AA165" s="23">
        <v>79.7</v>
      </c>
      <c r="AB165" s="23">
        <v>46.9</v>
      </c>
      <c r="AC165" s="23">
        <v>26.4</v>
      </c>
      <c r="AD165" s="23">
        <v>36.700000000000003</v>
      </c>
      <c r="AE165" s="23">
        <v>57.9</v>
      </c>
      <c r="AF165" s="23">
        <v>54.2</v>
      </c>
      <c r="AG165" s="23">
        <v>103.4</v>
      </c>
      <c r="AH165" s="23">
        <v>82.1</v>
      </c>
      <c r="AI165" s="23">
        <v>63.1</v>
      </c>
      <c r="AJ165" s="23">
        <v>118.4</v>
      </c>
      <c r="AK165" s="23">
        <v>172.452</v>
      </c>
      <c r="AL165" s="23">
        <v>145.80930000000001</v>
      </c>
      <c r="AM165" s="23">
        <v>172.08197999999999</v>
      </c>
      <c r="AN165" s="23">
        <v>226.57299</v>
      </c>
      <c r="AO165" s="23">
        <v>212.4649086</v>
      </c>
      <c r="AP165" s="23">
        <v>218.82180783999999</v>
      </c>
      <c r="AQ165" s="23">
        <v>275.74262646</v>
      </c>
      <c r="AR165" s="23">
        <v>242.52660305999996</v>
      </c>
      <c r="AS165" s="23">
        <v>226.16554400999999</v>
      </c>
      <c r="AT165" s="23">
        <v>248.45385747</v>
      </c>
      <c r="AU165" s="23">
        <v>124.1960601</v>
      </c>
      <c r="AV165" s="23">
        <v>265.608</v>
      </c>
      <c r="AW165" s="23">
        <v>270.92016000000001</v>
      </c>
      <c r="AX165" s="23">
        <v>276.33856320000001</v>
      </c>
      <c r="AY165" s="23">
        <v>281.865334464</v>
      </c>
      <c r="AZ165" s="23">
        <v>287.50264115327997</v>
      </c>
      <c r="BA165" s="23">
        <v>293.2526939763456</v>
      </c>
      <c r="BB165" s="23">
        <v>299.11774785587255</v>
      </c>
      <c r="BC165" s="23">
        <v>305.10010281298997</v>
      </c>
      <c r="BD165" s="23">
        <v>311.20210486924975</v>
      </c>
      <c r="BE165" s="23">
        <v>317.4261469666348</v>
      </c>
      <c r="BF165" s="23">
        <v>323.77466990596747</v>
      </c>
      <c r="BG165" s="23">
        <v>330.25016330408681</v>
      </c>
      <c r="BH165" s="23">
        <v>336.85516657016859</v>
      </c>
      <c r="BI165" s="23">
        <v>336.85516657016859</v>
      </c>
      <c r="BJ165" s="23">
        <v>336.85516657016859</v>
      </c>
      <c r="BK165" s="23">
        <v>336.85516657016859</v>
      </c>
      <c r="BL165" s="23">
        <v>336.85516657016859</v>
      </c>
      <c r="BM165" s="23">
        <v>336.85516657016859</v>
      </c>
      <c r="BN165" s="23">
        <v>336.85516657016859</v>
      </c>
      <c r="BO165" s="23">
        <v>336.85516657016859</v>
      </c>
      <c r="BP165" s="23">
        <v>336.85516657016859</v>
      </c>
      <c r="BQ165" s="23">
        <v>336.85516657016859</v>
      </c>
      <c r="BR165" s="23">
        <v>336.85516657016859</v>
      </c>
      <c r="BS165" s="23">
        <v>336.85516657016859</v>
      </c>
      <c r="BT165" s="23">
        <v>336.85516657016859</v>
      </c>
      <c r="BU165" s="23">
        <v>336.85516657016859</v>
      </c>
      <c r="BV165" s="23">
        <v>336.85516657016859</v>
      </c>
      <c r="BW165" s="23">
        <v>336.85516657016859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3.9899999999999998E-2</v>
      </c>
      <c r="AM166" s="23">
        <v>1.7850000000000001E-2</v>
      </c>
      <c r="AN166" s="23">
        <v>0</v>
      </c>
      <c r="AO166" s="23">
        <v>4.2000000000000003E-2</v>
      </c>
      <c r="AP166" s="23">
        <v>0</v>
      </c>
      <c r="AQ166" s="23">
        <v>0.315</v>
      </c>
      <c r="AR166" s="23">
        <v>0.44955749999999994</v>
      </c>
      <c r="AS166" s="23">
        <v>0.21314999999999998</v>
      </c>
      <c r="AT166" s="23">
        <v>0.25612019999999996</v>
      </c>
      <c r="AU166" s="23">
        <v>9.9905063999999992</v>
      </c>
      <c r="AV166" s="23">
        <v>0.47915860783639652</v>
      </c>
      <c r="AW166" s="23">
        <v>0.48395019391476046</v>
      </c>
      <c r="AX166" s="23">
        <v>0.48878969585390808</v>
      </c>
      <c r="AY166" s="23">
        <v>0.49367759281244711</v>
      </c>
      <c r="AZ166" s="23">
        <v>0.49861436874057158</v>
      </c>
      <c r="BA166" s="23">
        <v>0.50360051242797721</v>
      </c>
      <c r="BB166" s="23">
        <v>0.50863651755225703</v>
      </c>
      <c r="BC166" s="23">
        <v>0.51372288272777955</v>
      </c>
      <c r="BD166" s="23">
        <v>0.5188601115550574</v>
      </c>
      <c r="BE166" s="23">
        <v>0.52404871267060793</v>
      </c>
      <c r="BF166" s="23">
        <v>0.52928919979731404</v>
      </c>
      <c r="BG166" s="23">
        <v>0.53458209179528715</v>
      </c>
      <c r="BH166" s="23">
        <v>0.53992791271324014</v>
      </c>
      <c r="BI166" s="23">
        <v>0.53992791271324014</v>
      </c>
      <c r="BJ166" s="23">
        <v>0.53992791271324014</v>
      </c>
      <c r="BK166" s="23">
        <v>0.53992791271324014</v>
      </c>
      <c r="BL166" s="23">
        <v>0.53992791271324014</v>
      </c>
      <c r="BM166" s="23">
        <v>0.53992791271324014</v>
      </c>
      <c r="BN166" s="23">
        <v>0.53992791271324014</v>
      </c>
      <c r="BO166" s="23">
        <v>0.53992791271324014</v>
      </c>
      <c r="BP166" s="23">
        <v>0.53992791271324014</v>
      </c>
      <c r="BQ166" s="23">
        <v>0.53992791271324014</v>
      </c>
      <c r="BR166" s="23">
        <v>0.53992791271324014</v>
      </c>
      <c r="BS166" s="23">
        <v>0.53992791271324014</v>
      </c>
      <c r="BT166" s="23">
        <v>0.53992791271324014</v>
      </c>
      <c r="BU166" s="23">
        <v>0.53992791271324014</v>
      </c>
      <c r="BV166" s="23">
        <v>0.53992791271324014</v>
      </c>
      <c r="BW166" s="23">
        <v>0.53992791271324014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9.8000000000000007</v>
      </c>
      <c r="G167" s="23">
        <v>23.5</v>
      </c>
      <c r="H167" s="23">
        <v>36.9</v>
      </c>
      <c r="I167" s="23">
        <v>21.5</v>
      </c>
      <c r="J167" s="23">
        <v>40.006</v>
      </c>
      <c r="K167" s="23">
        <v>44.1</v>
      </c>
      <c r="L167" s="23">
        <v>36.700000000000003</v>
      </c>
      <c r="M167" s="23">
        <v>33.9</v>
      </c>
      <c r="N167" s="23">
        <v>40.300000000000004</v>
      </c>
      <c r="O167" s="23">
        <v>73.3</v>
      </c>
      <c r="P167" s="23">
        <v>104.9</v>
      </c>
      <c r="Q167" s="23">
        <v>117.7</v>
      </c>
      <c r="R167" s="23">
        <v>81.599999999999994</v>
      </c>
      <c r="S167" s="23">
        <v>105</v>
      </c>
      <c r="T167" s="23">
        <v>108.8</v>
      </c>
      <c r="U167" s="23">
        <v>85.2</v>
      </c>
      <c r="V167" s="23">
        <v>109.3</v>
      </c>
      <c r="W167" s="23">
        <v>151.6</v>
      </c>
      <c r="X167" s="23">
        <v>159.1</v>
      </c>
      <c r="Y167" s="23">
        <v>177.9</v>
      </c>
      <c r="Z167" s="23">
        <v>100.7</v>
      </c>
      <c r="AA167" s="23">
        <v>146.69999999999999</v>
      </c>
      <c r="AB167" s="23">
        <v>155.4</v>
      </c>
      <c r="AC167" s="23">
        <v>193.7</v>
      </c>
      <c r="AD167" s="23">
        <v>170.7</v>
      </c>
      <c r="AE167" s="23">
        <v>213.1</v>
      </c>
      <c r="AF167" s="23">
        <v>186.9</v>
      </c>
      <c r="AG167" s="23">
        <v>184</v>
      </c>
      <c r="AH167" s="23">
        <v>172.3</v>
      </c>
      <c r="AI167" s="23">
        <v>232.21799999999999</v>
      </c>
      <c r="AJ167" s="23">
        <v>192.2</v>
      </c>
      <c r="AK167" s="23">
        <v>174.34200000000001</v>
      </c>
      <c r="AL167" s="23">
        <v>193.97069999999999</v>
      </c>
      <c r="AM167" s="23">
        <v>181.61997</v>
      </c>
      <c r="AN167" s="23">
        <v>143.54802000000001</v>
      </c>
      <c r="AO167" s="23">
        <v>157.98643665</v>
      </c>
      <c r="AP167" s="23">
        <v>155.85001009999999</v>
      </c>
      <c r="AQ167" s="23">
        <v>171.51266663999996</v>
      </c>
      <c r="AR167" s="23">
        <v>161.28392600459998</v>
      </c>
      <c r="AS167" s="23">
        <v>144.82501087739993</v>
      </c>
      <c r="AT167" s="23">
        <v>205.11993060509997</v>
      </c>
      <c r="AU167" s="23">
        <v>164.69725200179994</v>
      </c>
      <c r="AV167" s="23">
        <v>197.06399999999999</v>
      </c>
      <c r="AW167" s="23">
        <v>201.00528</v>
      </c>
      <c r="AX167" s="23">
        <v>205.02538559999999</v>
      </c>
      <c r="AY167" s="23">
        <v>209.12589331199999</v>
      </c>
      <c r="AZ167" s="23">
        <v>213.30841117824002</v>
      </c>
      <c r="BA167" s="23">
        <v>217.57457940180484</v>
      </c>
      <c r="BB167" s="23">
        <v>221.92607098984092</v>
      </c>
      <c r="BC167" s="23">
        <v>226.36459240963777</v>
      </c>
      <c r="BD167" s="23">
        <v>230.89188425783053</v>
      </c>
      <c r="BE167" s="23">
        <v>235.50972194298711</v>
      </c>
      <c r="BF167" s="23">
        <v>240.21991638184687</v>
      </c>
      <c r="BG167" s="23">
        <v>245.02431470948383</v>
      </c>
      <c r="BH167" s="23">
        <v>249.92480100367351</v>
      </c>
      <c r="BI167" s="23">
        <v>249.92480100367351</v>
      </c>
      <c r="BJ167" s="23">
        <v>249.92480100367351</v>
      </c>
      <c r="BK167" s="23">
        <v>249.92480100367351</v>
      </c>
      <c r="BL167" s="23">
        <v>249.92480100367351</v>
      </c>
      <c r="BM167" s="23">
        <v>249.92480100367351</v>
      </c>
      <c r="BN167" s="23">
        <v>249.92480100367351</v>
      </c>
      <c r="BO167" s="23">
        <v>249.92480100367351</v>
      </c>
      <c r="BP167" s="23">
        <v>249.92480100367351</v>
      </c>
      <c r="BQ167" s="23">
        <v>249.92480100367351</v>
      </c>
      <c r="BR167" s="23">
        <v>249.92480100367351</v>
      </c>
      <c r="BS167" s="23">
        <v>249.92480100367351</v>
      </c>
      <c r="BT167" s="23">
        <v>249.92480100367351</v>
      </c>
      <c r="BU167" s="23">
        <v>249.92480100367351</v>
      </c>
      <c r="BV167" s="23">
        <v>249.92480100367351</v>
      </c>
      <c r="BW167" s="23">
        <v>249.92480100367351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1.7999999999999998</v>
      </c>
      <c r="AC168" s="23">
        <v>0</v>
      </c>
      <c r="AD168" s="23">
        <v>0</v>
      </c>
      <c r="AE168" s="23">
        <v>0.6</v>
      </c>
      <c r="AF168" s="23">
        <v>0.5</v>
      </c>
      <c r="AG168" s="23">
        <v>0.1</v>
      </c>
      <c r="AH168" s="23">
        <v>1.7</v>
      </c>
      <c r="AI168" s="23">
        <v>0.6</v>
      </c>
      <c r="AJ168" s="23">
        <v>0.89999999999999991</v>
      </c>
      <c r="AK168" s="23">
        <v>2.0369999999999999</v>
      </c>
      <c r="AL168" s="23">
        <v>1.2999000000000001</v>
      </c>
      <c r="AM168" s="23">
        <v>13.39884</v>
      </c>
      <c r="AN168" s="23">
        <v>21.14931</v>
      </c>
      <c r="AO168" s="23">
        <v>41.952170399999993</v>
      </c>
      <c r="AP168" s="23">
        <v>38.289362999999994</v>
      </c>
      <c r="AQ168" s="23">
        <v>92.350136969999994</v>
      </c>
      <c r="AR168" s="23">
        <v>80.883805379999998</v>
      </c>
      <c r="AS168" s="23">
        <v>127.97709918</v>
      </c>
      <c r="AT168" s="23">
        <v>113.38346396999999</v>
      </c>
      <c r="AU168" s="23">
        <v>158.77114679999997</v>
      </c>
      <c r="AV168" s="23">
        <v>175.75651738809086</v>
      </c>
      <c r="AW168" s="23">
        <v>177.51408256197178</v>
      </c>
      <c r="AX168" s="23">
        <v>179.28922338759151</v>
      </c>
      <c r="AY168" s="23">
        <v>181.08211562146741</v>
      </c>
      <c r="AZ168" s="23">
        <v>182.89293677768208</v>
      </c>
      <c r="BA168" s="23">
        <v>184.7218661454589</v>
      </c>
      <c r="BB168" s="23">
        <v>186.56908480691351</v>
      </c>
      <c r="BC168" s="23">
        <v>188.43477565498264</v>
      </c>
      <c r="BD168" s="23">
        <v>190.31912341153247</v>
      </c>
      <c r="BE168" s="23">
        <v>192.2223146456478</v>
      </c>
      <c r="BF168" s="23">
        <v>194.1445377921043</v>
      </c>
      <c r="BG168" s="23">
        <v>196.08598317002534</v>
      </c>
      <c r="BH168" s="23">
        <v>198.04684300172559</v>
      </c>
      <c r="BI168" s="23">
        <v>198.04684300172559</v>
      </c>
      <c r="BJ168" s="23">
        <v>198.04684300172559</v>
      </c>
      <c r="BK168" s="23">
        <v>198.04684300172559</v>
      </c>
      <c r="BL168" s="23">
        <v>198.04684300172559</v>
      </c>
      <c r="BM168" s="23">
        <v>198.04684300172559</v>
      </c>
      <c r="BN168" s="23">
        <v>198.04684300172559</v>
      </c>
      <c r="BO168" s="23">
        <v>198.04684300172559</v>
      </c>
      <c r="BP168" s="23">
        <v>198.04684300172559</v>
      </c>
      <c r="BQ168" s="23">
        <v>198.04684300172559</v>
      </c>
      <c r="BR168" s="23">
        <v>198.04684300172559</v>
      </c>
      <c r="BS168" s="23">
        <v>198.04684300172559</v>
      </c>
      <c r="BT168" s="23">
        <v>198.04684300172559</v>
      </c>
      <c r="BU168" s="23">
        <v>198.04684300172559</v>
      </c>
      <c r="BV168" s="23">
        <v>198.04684300172559</v>
      </c>
      <c r="BW168" s="23">
        <v>198.04684300172559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9.5</v>
      </c>
      <c r="G169" s="23">
        <v>25.9</v>
      </c>
      <c r="H169" s="23">
        <v>21.7</v>
      </c>
      <c r="I169" s="23">
        <v>19</v>
      </c>
      <c r="J169" s="23">
        <v>1.2470000000000001</v>
      </c>
      <c r="K169" s="23">
        <v>39.9</v>
      </c>
      <c r="L169" s="23">
        <v>43.7</v>
      </c>
      <c r="M169" s="23">
        <v>49.7</v>
      </c>
      <c r="N169" s="23">
        <v>50.2</v>
      </c>
      <c r="O169" s="23">
        <v>66.599999999999994</v>
      </c>
      <c r="P169" s="23">
        <v>85.8</v>
      </c>
      <c r="Q169" s="23">
        <v>80.100000000000009</v>
      </c>
      <c r="R169" s="23">
        <v>67.400000000000006</v>
      </c>
      <c r="S169" s="23">
        <v>78.600000000000009</v>
      </c>
      <c r="T169" s="23">
        <v>78.599999999999994</v>
      </c>
      <c r="U169" s="23">
        <v>61.9</v>
      </c>
      <c r="V169" s="23">
        <v>57.399999999999991</v>
      </c>
      <c r="W169" s="23">
        <v>57.499999999999993</v>
      </c>
      <c r="X169" s="23">
        <v>48.6</v>
      </c>
      <c r="Y169" s="23">
        <v>58.70000000000001</v>
      </c>
      <c r="Z169" s="23">
        <v>61.8</v>
      </c>
      <c r="AA169" s="23">
        <v>49.5</v>
      </c>
      <c r="AB169" s="23">
        <v>77</v>
      </c>
      <c r="AC169" s="23">
        <v>87.2</v>
      </c>
      <c r="AD169" s="23">
        <v>75.7</v>
      </c>
      <c r="AE169" s="23">
        <v>87.4</v>
      </c>
      <c r="AF169" s="23">
        <v>106.1</v>
      </c>
      <c r="AG169" s="23">
        <v>85.4</v>
      </c>
      <c r="AH169" s="23">
        <v>82.6</v>
      </c>
      <c r="AI169" s="23">
        <v>93.6</v>
      </c>
      <c r="AJ169" s="23">
        <v>92</v>
      </c>
      <c r="AK169" s="23">
        <v>102.648</v>
      </c>
      <c r="AL169" s="23">
        <v>95.3001</v>
      </c>
      <c r="AM169" s="23">
        <v>120.49799999999999</v>
      </c>
      <c r="AN169" s="23">
        <v>118.66512</v>
      </c>
      <c r="AO169" s="23">
        <v>113.74384979999999</v>
      </c>
      <c r="AP169" s="23">
        <v>122.9379795</v>
      </c>
      <c r="AQ169" s="23">
        <v>119.02443000000002</v>
      </c>
      <c r="AR169" s="23">
        <v>109.13603651999998</v>
      </c>
      <c r="AS169" s="23">
        <v>128.37564705</v>
      </c>
      <c r="AT169" s="23">
        <v>134.66091941189998</v>
      </c>
      <c r="AU169" s="23">
        <v>129.23719462499997</v>
      </c>
      <c r="AV169" s="23">
        <v>139.98599999999999</v>
      </c>
      <c r="AW169" s="23">
        <v>141.38586000000001</v>
      </c>
      <c r="AX169" s="23">
        <v>142.79971860000001</v>
      </c>
      <c r="AY169" s="23">
        <v>144.227715786</v>
      </c>
      <c r="AZ169" s="23">
        <v>145.66999294386002</v>
      </c>
      <c r="BA169" s="23">
        <v>147.12669287329862</v>
      </c>
      <c r="BB169" s="23">
        <v>148.59795980203162</v>
      </c>
      <c r="BC169" s="23">
        <v>150.08393940005195</v>
      </c>
      <c r="BD169" s="23">
        <v>151.58477879405248</v>
      </c>
      <c r="BE169" s="23">
        <v>153.10062658199303</v>
      </c>
      <c r="BF169" s="23">
        <v>154.63163284781294</v>
      </c>
      <c r="BG169" s="23">
        <v>156.17794917629109</v>
      </c>
      <c r="BH169" s="23">
        <v>157.739728668054</v>
      </c>
      <c r="BI169" s="23">
        <v>157.739728668054</v>
      </c>
      <c r="BJ169" s="23">
        <v>157.739728668054</v>
      </c>
      <c r="BK169" s="23">
        <v>157.739728668054</v>
      </c>
      <c r="BL169" s="23">
        <v>157.739728668054</v>
      </c>
      <c r="BM169" s="23">
        <v>157.739728668054</v>
      </c>
      <c r="BN169" s="23">
        <v>157.739728668054</v>
      </c>
      <c r="BO169" s="23">
        <v>157.739728668054</v>
      </c>
      <c r="BP169" s="23">
        <v>157.739728668054</v>
      </c>
      <c r="BQ169" s="23">
        <v>157.739728668054</v>
      </c>
      <c r="BR169" s="23">
        <v>157.739728668054</v>
      </c>
      <c r="BS169" s="23">
        <v>157.739728668054</v>
      </c>
      <c r="BT169" s="23">
        <v>157.739728668054</v>
      </c>
      <c r="BU169" s="23">
        <v>157.739728668054</v>
      </c>
      <c r="BV169" s="23">
        <v>157.739728668054</v>
      </c>
      <c r="BW169" s="23">
        <v>157.739728668054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3.0891000000000002</v>
      </c>
      <c r="AM170" s="23">
        <v>0.50819999999999999</v>
      </c>
      <c r="AN170" s="23">
        <v>11.102069999999999</v>
      </c>
      <c r="AO170" s="23">
        <v>8.3423654999999997</v>
      </c>
      <c r="AP170" s="23">
        <v>9.1780504199999999</v>
      </c>
      <c r="AQ170" s="23">
        <v>2.9650151999999994</v>
      </c>
      <c r="AR170" s="23">
        <v>2.4274091100000001</v>
      </c>
      <c r="AS170" s="23">
        <v>2.2681354710000003</v>
      </c>
      <c r="AT170" s="23">
        <v>0.58853156669999995</v>
      </c>
      <c r="AU170" s="23">
        <v>0.5273487240000001</v>
      </c>
      <c r="AV170" s="23">
        <v>2.9247277680716093</v>
      </c>
      <c r="AW170" s="23">
        <v>2.9539750457523253</v>
      </c>
      <c r="AX170" s="23">
        <v>2.9835147962098483</v>
      </c>
      <c r="AY170" s="23">
        <v>3.0133499441719467</v>
      </c>
      <c r="AZ170" s="23">
        <v>3.043483443613666</v>
      </c>
      <c r="BA170" s="23">
        <v>3.0739182780498031</v>
      </c>
      <c r="BB170" s="23">
        <v>3.104657460830301</v>
      </c>
      <c r="BC170" s="23">
        <v>3.1357040354386037</v>
      </c>
      <c r="BD170" s="23">
        <v>3.16706107579299</v>
      </c>
      <c r="BE170" s="23">
        <v>3.1987316865509197</v>
      </c>
      <c r="BF170" s="23">
        <v>3.230719003416429</v>
      </c>
      <c r="BG170" s="23">
        <v>3.2630261934505933</v>
      </c>
      <c r="BH170" s="23">
        <v>3.2956564553850991</v>
      </c>
      <c r="BI170" s="23">
        <v>3.2956564553850991</v>
      </c>
      <c r="BJ170" s="23">
        <v>3.2956564553850991</v>
      </c>
      <c r="BK170" s="23">
        <v>3.2956564553850991</v>
      </c>
      <c r="BL170" s="23">
        <v>3.2956564553850991</v>
      </c>
      <c r="BM170" s="23">
        <v>3.2956564553850991</v>
      </c>
      <c r="BN170" s="23">
        <v>3.2956564553850991</v>
      </c>
      <c r="BO170" s="23">
        <v>3.2956564553850991</v>
      </c>
      <c r="BP170" s="23">
        <v>3.2956564553850991</v>
      </c>
      <c r="BQ170" s="23">
        <v>3.2956564553850991</v>
      </c>
      <c r="BR170" s="23">
        <v>3.2956564553850991</v>
      </c>
      <c r="BS170" s="23">
        <v>3.2956564553850991</v>
      </c>
      <c r="BT170" s="23">
        <v>3.2956564553850991</v>
      </c>
      <c r="BU170" s="23">
        <v>3.2956564553850991</v>
      </c>
      <c r="BV170" s="23">
        <v>3.2956564553850991</v>
      </c>
      <c r="BW170" s="23">
        <v>3.2956564553850991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42.300000000000004</v>
      </c>
      <c r="G171" s="23">
        <v>62.800000000000004</v>
      </c>
      <c r="H171" s="23">
        <v>96.5</v>
      </c>
      <c r="I171" s="23">
        <v>97.9</v>
      </c>
      <c r="J171" s="23">
        <v>109.16599999999998</v>
      </c>
      <c r="K171" s="23">
        <v>75.7</v>
      </c>
      <c r="L171" s="23">
        <v>86.7</v>
      </c>
      <c r="M171" s="23">
        <v>117.5</v>
      </c>
      <c r="N171" s="23">
        <v>105.3</v>
      </c>
      <c r="O171" s="23">
        <v>121.26</v>
      </c>
      <c r="P171" s="23">
        <v>87.3</v>
      </c>
      <c r="Q171" s="23">
        <v>116.4</v>
      </c>
      <c r="R171" s="23">
        <v>91</v>
      </c>
      <c r="S171" s="23">
        <v>96.8</v>
      </c>
      <c r="T171" s="23">
        <v>132.80000000000001</v>
      </c>
      <c r="U171" s="23">
        <v>131.1</v>
      </c>
      <c r="V171" s="23">
        <v>103.2</v>
      </c>
      <c r="W171" s="23">
        <v>126.7</v>
      </c>
      <c r="X171" s="23">
        <v>125.4</v>
      </c>
      <c r="Y171" s="23">
        <v>69.3</v>
      </c>
      <c r="Z171" s="23">
        <v>84.8</v>
      </c>
      <c r="AA171" s="23">
        <v>66.900000000000006</v>
      </c>
      <c r="AB171" s="23">
        <v>64.3</v>
      </c>
      <c r="AC171" s="23">
        <v>40.6</v>
      </c>
      <c r="AD171" s="23">
        <v>86.2</v>
      </c>
      <c r="AE171" s="23">
        <v>53.7</v>
      </c>
      <c r="AF171" s="23">
        <v>65.8</v>
      </c>
      <c r="AG171" s="23">
        <v>40.700000000000003</v>
      </c>
      <c r="AH171" s="23">
        <v>55.3</v>
      </c>
      <c r="AI171" s="23">
        <v>75.099999999999994</v>
      </c>
      <c r="AJ171" s="23">
        <v>76.2</v>
      </c>
      <c r="AK171" s="23">
        <v>70.60199999999999</v>
      </c>
      <c r="AL171" s="23">
        <v>52.949399999999997</v>
      </c>
      <c r="AM171" s="23">
        <v>40.72383</v>
      </c>
      <c r="AN171" s="23">
        <v>27.825629999999997</v>
      </c>
      <c r="AO171" s="23">
        <v>40.8425157</v>
      </c>
      <c r="AP171" s="23">
        <v>46.516327220000001</v>
      </c>
      <c r="AQ171" s="23">
        <v>26.142698610000004</v>
      </c>
      <c r="AR171" s="23">
        <v>17.127944609999997</v>
      </c>
      <c r="AS171" s="23">
        <v>67.528598340000002</v>
      </c>
      <c r="AT171" s="23">
        <v>91.855090551000004</v>
      </c>
      <c r="AU171" s="23">
        <v>65.743269479999995</v>
      </c>
      <c r="AV171" s="23">
        <v>85.679999999999993</v>
      </c>
      <c r="AW171" s="23">
        <v>87.393600000000006</v>
      </c>
      <c r="AX171" s="23">
        <v>89.141471999999993</v>
      </c>
      <c r="AY171" s="23">
        <v>90.924301439999994</v>
      </c>
      <c r="AZ171" s="23">
        <v>92.742787468800003</v>
      </c>
      <c r="BA171" s="23">
        <v>94.597643218176003</v>
      </c>
      <c r="BB171" s="23">
        <v>96.489596082539521</v>
      </c>
      <c r="BC171" s="23">
        <v>98.41938800419031</v>
      </c>
      <c r="BD171" s="23">
        <v>100.38777576427412</v>
      </c>
      <c r="BE171" s="23">
        <v>102.39553127955961</v>
      </c>
      <c r="BF171" s="23">
        <v>104.44344190515081</v>
      </c>
      <c r="BG171" s="23">
        <v>106.53231074325382</v>
      </c>
      <c r="BH171" s="23">
        <v>108.6629569581189</v>
      </c>
      <c r="BI171" s="23">
        <v>108.6629569581189</v>
      </c>
      <c r="BJ171" s="23">
        <v>108.6629569581189</v>
      </c>
      <c r="BK171" s="23">
        <v>108.6629569581189</v>
      </c>
      <c r="BL171" s="23">
        <v>108.6629569581189</v>
      </c>
      <c r="BM171" s="23">
        <v>108.6629569581189</v>
      </c>
      <c r="BN171" s="23">
        <v>108.6629569581189</v>
      </c>
      <c r="BO171" s="23">
        <v>108.6629569581189</v>
      </c>
      <c r="BP171" s="23">
        <v>108.6629569581189</v>
      </c>
      <c r="BQ171" s="23">
        <v>108.6629569581189</v>
      </c>
      <c r="BR171" s="23">
        <v>108.6629569581189</v>
      </c>
      <c r="BS171" s="23">
        <v>108.6629569581189</v>
      </c>
      <c r="BT171" s="23">
        <v>108.6629569581189</v>
      </c>
      <c r="BU171" s="23">
        <v>108.6629569581189</v>
      </c>
      <c r="BV171" s="23">
        <v>108.6629569581189</v>
      </c>
      <c r="BW171" s="23">
        <v>108.6629569581189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27.3</v>
      </c>
      <c r="G173" s="24">
        <v>35.9</v>
      </c>
      <c r="H173" s="24">
        <v>46.199999999999996</v>
      </c>
      <c r="I173" s="24">
        <v>34.6</v>
      </c>
      <c r="J173" s="24">
        <v>26.396999999999998</v>
      </c>
      <c r="K173" s="24">
        <v>45.7</v>
      </c>
      <c r="L173" s="24">
        <v>41.9</v>
      </c>
      <c r="M173" s="24">
        <v>42.800000000000004</v>
      </c>
      <c r="N173" s="24">
        <v>27</v>
      </c>
      <c r="O173" s="24">
        <v>52.300000000000004</v>
      </c>
      <c r="P173" s="24">
        <v>28</v>
      </c>
      <c r="Q173" s="24">
        <v>31.400000000000002</v>
      </c>
      <c r="R173" s="24">
        <v>17.900000000000002</v>
      </c>
      <c r="S173" s="24">
        <v>30.5</v>
      </c>
      <c r="T173" s="24">
        <v>37.1</v>
      </c>
      <c r="U173" s="24">
        <v>34.1</v>
      </c>
      <c r="V173" s="24">
        <v>53.9</v>
      </c>
      <c r="W173" s="24">
        <v>72.5</v>
      </c>
      <c r="X173" s="24">
        <v>105.5</v>
      </c>
      <c r="Y173" s="24">
        <v>110.99999999999999</v>
      </c>
      <c r="Z173" s="24">
        <v>97.2</v>
      </c>
      <c r="AA173" s="24">
        <v>140.19999999999999</v>
      </c>
      <c r="AB173" s="24">
        <v>102.4</v>
      </c>
      <c r="AC173" s="24">
        <v>137.1</v>
      </c>
      <c r="AD173" s="24">
        <v>150.9</v>
      </c>
      <c r="AE173" s="24">
        <v>154.19999999999999</v>
      </c>
      <c r="AF173" s="24">
        <v>196.9</v>
      </c>
      <c r="AG173" s="24">
        <v>140.1</v>
      </c>
      <c r="AH173" s="24">
        <v>238.6</v>
      </c>
      <c r="AI173" s="24">
        <v>139.1</v>
      </c>
      <c r="AJ173" s="24">
        <v>192.8</v>
      </c>
      <c r="AK173" s="24">
        <v>242.27699999999999</v>
      </c>
      <c r="AL173" s="24">
        <v>238.10009999999997</v>
      </c>
      <c r="AM173" s="24">
        <v>200.00693999999999</v>
      </c>
      <c r="AN173" s="24">
        <v>214.42952999999997</v>
      </c>
      <c r="AO173" s="24">
        <v>210.92377802999997</v>
      </c>
      <c r="AP173" s="24">
        <v>222.10510370999998</v>
      </c>
      <c r="AQ173" s="24">
        <v>228.20749454999998</v>
      </c>
      <c r="AR173" s="24">
        <v>172.05263439000001</v>
      </c>
      <c r="AS173" s="24">
        <v>186.56182187999997</v>
      </c>
      <c r="AT173" s="24">
        <v>273.88768070999998</v>
      </c>
      <c r="AU173" s="24">
        <v>216.89459357999999</v>
      </c>
      <c r="AV173" s="24">
        <v>279.97199999999998</v>
      </c>
      <c r="AW173" s="24">
        <v>282.77172000000002</v>
      </c>
      <c r="AX173" s="24">
        <v>285.59943720000001</v>
      </c>
      <c r="AY173" s="24">
        <v>288.45543157200001</v>
      </c>
      <c r="AZ173" s="24">
        <v>291.33998588772005</v>
      </c>
      <c r="BA173" s="24">
        <v>294.25338574659725</v>
      </c>
      <c r="BB173" s="24">
        <v>297.19591960406325</v>
      </c>
      <c r="BC173" s="24">
        <v>300.16787880010389</v>
      </c>
      <c r="BD173" s="24">
        <v>303.16955758810496</v>
      </c>
      <c r="BE173" s="24">
        <v>306.20125316398605</v>
      </c>
      <c r="BF173" s="24">
        <v>309.26326569562588</v>
      </c>
      <c r="BG173" s="24">
        <v>312.35589835258219</v>
      </c>
      <c r="BH173" s="24">
        <v>315.479457336108</v>
      </c>
      <c r="BI173" s="24">
        <v>315.479457336108</v>
      </c>
      <c r="BJ173" s="24">
        <v>315.479457336108</v>
      </c>
      <c r="BK173" s="24">
        <v>315.479457336108</v>
      </c>
      <c r="BL173" s="24">
        <v>315.479457336108</v>
      </c>
      <c r="BM173" s="24">
        <v>315.479457336108</v>
      </c>
      <c r="BN173" s="24">
        <v>315.479457336108</v>
      </c>
      <c r="BO173" s="24">
        <v>315.479457336108</v>
      </c>
      <c r="BP173" s="24">
        <v>315.479457336108</v>
      </c>
      <c r="BQ173" s="24">
        <v>315.479457336108</v>
      </c>
      <c r="BR173" s="24">
        <v>315.479457336108</v>
      </c>
      <c r="BS173" s="24">
        <v>315.479457336108</v>
      </c>
      <c r="BT173" s="24">
        <v>315.479457336108</v>
      </c>
      <c r="BU173" s="24">
        <v>315.479457336108</v>
      </c>
      <c r="BV173" s="24">
        <v>315.479457336108</v>
      </c>
      <c r="BW173" s="24">
        <v>315.479457336108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6.6000000000000005</v>
      </c>
      <c r="G174" s="23">
        <v>2.4</v>
      </c>
      <c r="H174" s="23">
        <v>1.7999999999999998</v>
      </c>
      <c r="I174" s="23">
        <v>0.1</v>
      </c>
      <c r="J174" s="23">
        <v>1.88</v>
      </c>
      <c r="K174" s="23">
        <v>10.5</v>
      </c>
      <c r="L174" s="23">
        <v>7.7320000000000002</v>
      </c>
      <c r="M174" s="23">
        <v>19.3</v>
      </c>
      <c r="N174" s="23">
        <v>16.5</v>
      </c>
      <c r="O174" s="23">
        <v>2.4</v>
      </c>
      <c r="P174" s="23">
        <v>1.5</v>
      </c>
      <c r="Q174" s="23">
        <v>14.5</v>
      </c>
      <c r="R174" s="23">
        <v>19.7</v>
      </c>
      <c r="S174" s="23">
        <v>10.1</v>
      </c>
      <c r="T174" s="23">
        <v>7.9</v>
      </c>
      <c r="U174" s="23">
        <v>3.5</v>
      </c>
      <c r="V174" s="23">
        <v>17.399999999999999</v>
      </c>
      <c r="W174" s="23">
        <v>15.8</v>
      </c>
      <c r="X174" s="23">
        <v>0</v>
      </c>
      <c r="Y174" s="23">
        <v>2.1</v>
      </c>
      <c r="Z174" s="23">
        <v>2.8</v>
      </c>
      <c r="AA174" s="23">
        <v>4.45</v>
      </c>
      <c r="AB174" s="23">
        <v>2.2999999999999998</v>
      </c>
      <c r="AC174" s="23">
        <v>1</v>
      </c>
      <c r="AD174" s="23">
        <v>1.2</v>
      </c>
      <c r="AE174" s="23">
        <v>1.7</v>
      </c>
      <c r="AF174" s="23">
        <v>2</v>
      </c>
      <c r="AG174" s="23">
        <v>13.8</v>
      </c>
      <c r="AH174" s="23">
        <v>10.3</v>
      </c>
      <c r="AI174" s="23">
        <v>7</v>
      </c>
      <c r="AJ174" s="23">
        <v>13.8</v>
      </c>
      <c r="AK174" s="23">
        <v>15.686999999999999</v>
      </c>
      <c r="AL174" s="23">
        <v>12.959099999999999</v>
      </c>
      <c r="AM174" s="23">
        <v>14.560979999999999</v>
      </c>
      <c r="AN174" s="23">
        <v>20.602889999999999</v>
      </c>
      <c r="AO174" s="23">
        <v>19.908724499999995</v>
      </c>
      <c r="AP174" s="23">
        <v>23.856815309999998</v>
      </c>
      <c r="AQ174" s="23">
        <v>19.161652230000001</v>
      </c>
      <c r="AR174" s="23">
        <v>18.736047329999998</v>
      </c>
      <c r="AS174" s="23">
        <v>27.991925849999998</v>
      </c>
      <c r="AT174" s="23">
        <v>42.66973724999999</v>
      </c>
      <c r="AU174" s="23">
        <v>40.321744680000002</v>
      </c>
      <c r="AV174" s="23">
        <v>34.786863056438314</v>
      </c>
      <c r="AW174" s="23">
        <v>35.134731687002699</v>
      </c>
      <c r="AX174" s="23">
        <v>35.486079003872725</v>
      </c>
      <c r="AY174" s="23">
        <v>35.840939793911453</v>
      </c>
      <c r="AZ174" s="23">
        <v>36.199349191850565</v>
      </c>
      <c r="BA174" s="23">
        <v>36.56134268376907</v>
      </c>
      <c r="BB174" s="23">
        <v>36.92695611060676</v>
      </c>
      <c r="BC174" s="23">
        <v>37.296225671712833</v>
      </c>
      <c r="BD174" s="23">
        <v>37.669187928429963</v>
      </c>
      <c r="BE174" s="23">
        <v>38.045879807714265</v>
      </c>
      <c r="BF174" s="23">
        <v>38.426338605791408</v>
      </c>
      <c r="BG174" s="23">
        <v>38.810601991849325</v>
      </c>
      <c r="BH174" s="23">
        <v>39.198708011767813</v>
      </c>
      <c r="BI174" s="23">
        <v>39.198708011767813</v>
      </c>
      <c r="BJ174" s="23">
        <v>39.198708011767813</v>
      </c>
      <c r="BK174" s="23">
        <v>39.198708011767813</v>
      </c>
      <c r="BL174" s="23">
        <v>39.198708011767813</v>
      </c>
      <c r="BM174" s="23">
        <v>39.198708011767813</v>
      </c>
      <c r="BN174" s="23">
        <v>39.198708011767813</v>
      </c>
      <c r="BO174" s="23">
        <v>39.198708011767813</v>
      </c>
      <c r="BP174" s="23">
        <v>39.198708011767813</v>
      </c>
      <c r="BQ174" s="23">
        <v>39.198708011767813</v>
      </c>
      <c r="BR174" s="23">
        <v>39.198708011767813</v>
      </c>
      <c r="BS174" s="23">
        <v>39.198708011767813</v>
      </c>
      <c r="BT174" s="23">
        <v>39.198708011767813</v>
      </c>
      <c r="BU174" s="23">
        <v>39.198708011767813</v>
      </c>
      <c r="BV174" s="23">
        <v>39.198708011767813</v>
      </c>
      <c r="BW174" s="23">
        <v>39.198708011767813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7.9</v>
      </c>
      <c r="G178" s="23">
        <v>8.3000000000000007</v>
      </c>
      <c r="H178" s="23">
        <v>8.7000000000000011</v>
      </c>
      <c r="I178" s="23">
        <v>10.9</v>
      </c>
      <c r="J178" s="23">
        <v>7.6279999999999992</v>
      </c>
      <c r="K178" s="23">
        <v>5.5</v>
      </c>
      <c r="L178" s="23">
        <v>7.306</v>
      </c>
      <c r="M178" s="23">
        <v>7.7000000000000011</v>
      </c>
      <c r="N178" s="23">
        <v>15.400000000000002</v>
      </c>
      <c r="O178" s="23">
        <v>9.3000000000000007</v>
      </c>
      <c r="P178" s="23">
        <v>2.5</v>
      </c>
      <c r="Q178" s="23">
        <v>18.5</v>
      </c>
      <c r="R178" s="23">
        <v>24</v>
      </c>
      <c r="S178" s="23">
        <v>19.2</v>
      </c>
      <c r="T178" s="23">
        <v>22.2</v>
      </c>
      <c r="U178" s="23">
        <v>16.899999999999999</v>
      </c>
      <c r="V178" s="23">
        <v>15.7</v>
      </c>
      <c r="W178" s="23">
        <v>19.600000000000001</v>
      </c>
      <c r="X178" s="23">
        <v>20.3</v>
      </c>
      <c r="Y178" s="23">
        <v>14.399999999999999</v>
      </c>
      <c r="Z178" s="23">
        <v>17</v>
      </c>
      <c r="AA178" s="23">
        <v>20.2</v>
      </c>
      <c r="AB178" s="23">
        <v>15.5</v>
      </c>
      <c r="AC178" s="23">
        <v>18.7</v>
      </c>
      <c r="AD178" s="23">
        <v>22.4</v>
      </c>
      <c r="AE178" s="23">
        <v>15.2</v>
      </c>
      <c r="AF178" s="23">
        <v>24.3</v>
      </c>
      <c r="AG178" s="23">
        <v>21.3</v>
      </c>
      <c r="AH178" s="23">
        <v>21.6</v>
      </c>
      <c r="AI178" s="23">
        <v>13</v>
      </c>
      <c r="AJ178" s="23">
        <v>29.299999999999997</v>
      </c>
      <c r="AK178" s="23">
        <v>13.754999999999999</v>
      </c>
      <c r="AL178" s="23">
        <v>17.419499999999999</v>
      </c>
      <c r="AM178" s="23">
        <v>27.48291</v>
      </c>
      <c r="AN178" s="23">
        <v>29.154300000000003</v>
      </c>
      <c r="AO178" s="23">
        <v>29.0776185</v>
      </c>
      <c r="AP178" s="23">
        <v>38.236479329999995</v>
      </c>
      <c r="AQ178" s="23">
        <v>37.544290349999997</v>
      </c>
      <c r="AR178" s="23">
        <v>33.802307069999998</v>
      </c>
      <c r="AS178" s="23">
        <v>33.271066709999999</v>
      </c>
      <c r="AT178" s="23">
        <v>30.800945280000004</v>
      </c>
      <c r="AU178" s="23">
        <v>36.465533999999991</v>
      </c>
      <c r="AV178" s="23">
        <v>36.056999999999995</v>
      </c>
      <c r="AW178" s="23">
        <v>36.417569999999998</v>
      </c>
      <c r="AX178" s="23">
        <v>36.781745700000002</v>
      </c>
      <c r="AY178" s="23">
        <v>37.149563157000003</v>
      </c>
      <c r="AZ178" s="23">
        <v>37.521058788570002</v>
      </c>
      <c r="BA178" s="23">
        <v>37.896269376455706</v>
      </c>
      <c r="BB178" s="23">
        <v>38.275232070220262</v>
      </c>
      <c r="BC178" s="23">
        <v>38.657984390922465</v>
      </c>
      <c r="BD178" s="23">
        <v>39.044564234831697</v>
      </c>
      <c r="BE178" s="23">
        <v>39.435009877180008</v>
      </c>
      <c r="BF178" s="23">
        <v>39.82935997595181</v>
      </c>
      <c r="BG178" s="23">
        <v>40.227653575711329</v>
      </c>
      <c r="BH178" s="23">
        <v>40.62993011146844</v>
      </c>
      <c r="BI178" s="23">
        <v>40.62993011146844</v>
      </c>
      <c r="BJ178" s="23">
        <v>40.62993011146844</v>
      </c>
      <c r="BK178" s="23">
        <v>40.62993011146844</v>
      </c>
      <c r="BL178" s="23">
        <v>40.62993011146844</v>
      </c>
      <c r="BM178" s="23">
        <v>40.62993011146844</v>
      </c>
      <c r="BN178" s="23">
        <v>40.62993011146844</v>
      </c>
      <c r="BO178" s="23">
        <v>40.62993011146844</v>
      </c>
      <c r="BP178" s="23">
        <v>40.62993011146844</v>
      </c>
      <c r="BQ178" s="23">
        <v>40.62993011146844</v>
      </c>
      <c r="BR178" s="23">
        <v>40.62993011146844</v>
      </c>
      <c r="BS178" s="23">
        <v>40.62993011146844</v>
      </c>
      <c r="BT178" s="23">
        <v>40.62993011146844</v>
      </c>
      <c r="BU178" s="23">
        <v>40.62993011146844</v>
      </c>
      <c r="BV178" s="23">
        <v>40.62993011146844</v>
      </c>
      <c r="BW178" s="23">
        <v>40.62993011146844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3.3600000000000004E-5</v>
      </c>
      <c r="AT181" s="23">
        <v>2.1000000000000002E-6</v>
      </c>
      <c r="AU181" s="23">
        <v>2.1000000000000002E-6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.36959999999999998</v>
      </c>
      <c r="AM182" s="23">
        <v>0.49790999999999996</v>
      </c>
      <c r="AN182" s="23">
        <v>4.2000000000000003E-2</v>
      </c>
      <c r="AO182" s="23">
        <v>6.3E-2</v>
      </c>
      <c r="AP182" s="23">
        <v>0</v>
      </c>
      <c r="AQ182" s="23">
        <v>8.4000000000000005E-2</v>
      </c>
      <c r="AR182" s="23">
        <v>0.17332349999999999</v>
      </c>
      <c r="AS182" s="23">
        <v>3.3053999999999993E-2</v>
      </c>
      <c r="AT182" s="23">
        <v>0</v>
      </c>
      <c r="AU182" s="23">
        <v>1.219281E-2</v>
      </c>
      <c r="AV182" s="23">
        <v>0.23429835058129597</v>
      </c>
      <c r="AW182" s="23">
        <v>0.23664133408710894</v>
      </c>
      <c r="AX182" s="23">
        <v>0.23900774742798003</v>
      </c>
      <c r="AY182" s="23">
        <v>0.24139782490225983</v>
      </c>
      <c r="AZ182" s="23">
        <v>0.24381180315128242</v>
      </c>
      <c r="BA182" s="23">
        <v>0.24624992118279526</v>
      </c>
      <c r="BB182" s="23">
        <v>0.24871242039462321</v>
      </c>
      <c r="BC182" s="23">
        <v>0.25119954459856947</v>
      </c>
      <c r="BD182" s="23">
        <v>0.25371154004455515</v>
      </c>
      <c r="BE182" s="23">
        <v>0.25624865544500069</v>
      </c>
      <c r="BF182" s="23">
        <v>0.25881114199945071</v>
      </c>
      <c r="BG182" s="23">
        <v>0.2613992534194452</v>
      </c>
      <c r="BH182" s="23">
        <v>0.26401324595363967</v>
      </c>
      <c r="BI182" s="23">
        <v>0.26401324595363967</v>
      </c>
      <c r="BJ182" s="23">
        <v>0.26401324595363967</v>
      </c>
      <c r="BK182" s="23">
        <v>0.26401324595363967</v>
      </c>
      <c r="BL182" s="23">
        <v>0.26401324595363967</v>
      </c>
      <c r="BM182" s="23">
        <v>0.26401324595363967</v>
      </c>
      <c r="BN182" s="23">
        <v>0.26401324595363967</v>
      </c>
      <c r="BO182" s="23">
        <v>0.26401324595363967</v>
      </c>
      <c r="BP182" s="23">
        <v>0.26401324595363967</v>
      </c>
      <c r="BQ182" s="23">
        <v>0.26401324595363967</v>
      </c>
      <c r="BR182" s="23">
        <v>0.26401324595363967</v>
      </c>
      <c r="BS182" s="23">
        <v>0.26401324595363967</v>
      </c>
      <c r="BT182" s="23">
        <v>0.26401324595363967</v>
      </c>
      <c r="BU182" s="23">
        <v>0.26401324595363967</v>
      </c>
      <c r="BV182" s="23">
        <v>0.26401324595363967</v>
      </c>
      <c r="BW182" s="23">
        <v>0.26401324595363967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3.2</v>
      </c>
      <c r="G204" s="23">
        <v>3.4</v>
      </c>
      <c r="H204" s="23">
        <v>3.1</v>
      </c>
      <c r="I204" s="23">
        <v>2.1</v>
      </c>
      <c r="J204" s="23">
        <v>3.347</v>
      </c>
      <c r="K204" s="23">
        <v>4</v>
      </c>
      <c r="L204" s="23">
        <v>2.1469999999999998</v>
      </c>
      <c r="M204" s="23">
        <v>4.0999999999999996</v>
      </c>
      <c r="N204" s="23">
        <v>2.4</v>
      </c>
      <c r="O204" s="23">
        <v>3.4</v>
      </c>
      <c r="P204" s="23">
        <v>8.7000000000000011</v>
      </c>
      <c r="Q204" s="23">
        <v>7</v>
      </c>
      <c r="R204" s="23">
        <v>5.6000000000000005</v>
      </c>
      <c r="S204" s="23">
        <v>3.7</v>
      </c>
      <c r="T204" s="23">
        <v>6.1</v>
      </c>
      <c r="U204" s="23">
        <v>4.2</v>
      </c>
      <c r="V204" s="23">
        <v>8.4</v>
      </c>
      <c r="W204" s="23">
        <v>13.4</v>
      </c>
      <c r="X204" s="23">
        <v>14.8</v>
      </c>
      <c r="Y204" s="23">
        <v>15.3</v>
      </c>
      <c r="Z204" s="23">
        <v>14.2</v>
      </c>
      <c r="AA204" s="23">
        <v>20.8</v>
      </c>
      <c r="AB204" s="23">
        <v>20.2</v>
      </c>
      <c r="AC204" s="23">
        <v>15.7</v>
      </c>
      <c r="AD204" s="23">
        <v>14.900000000000002</v>
      </c>
      <c r="AE204" s="23">
        <v>10.199999999999999</v>
      </c>
      <c r="AF204" s="23">
        <v>19.5</v>
      </c>
      <c r="AG204" s="23">
        <v>11.5</v>
      </c>
      <c r="AH204" s="23">
        <v>11.5</v>
      </c>
      <c r="AI204" s="23">
        <v>14</v>
      </c>
      <c r="AJ204" s="23">
        <v>21.3</v>
      </c>
      <c r="AK204" s="23">
        <v>30.344999999999999</v>
      </c>
      <c r="AL204" s="23">
        <v>23.259599999999999</v>
      </c>
      <c r="AM204" s="23">
        <v>24.853919999999999</v>
      </c>
      <c r="AN204" s="23">
        <v>38.984820000000006</v>
      </c>
      <c r="AO204" s="23">
        <v>24.269658000000003</v>
      </c>
      <c r="AP204" s="23">
        <v>32.160264359999999</v>
      </c>
      <c r="AQ204" s="23">
        <v>49.611913049999998</v>
      </c>
      <c r="AR204" s="23">
        <v>49.202986979999999</v>
      </c>
      <c r="AS204" s="23">
        <v>36.987064379999993</v>
      </c>
      <c r="AT204" s="23">
        <v>26.917224389999998</v>
      </c>
      <c r="AU204" s="23">
        <v>34.293952139999995</v>
      </c>
      <c r="AV204" s="23">
        <v>31.814999999999998</v>
      </c>
      <c r="AW204" s="23">
        <v>32.133150000000001</v>
      </c>
      <c r="AX204" s="23">
        <v>32.4544815</v>
      </c>
      <c r="AY204" s="23">
        <v>32.779026315000003</v>
      </c>
      <c r="AZ204" s="23">
        <v>33.106816578150003</v>
      </c>
      <c r="BA204" s="23">
        <v>33.437884743931505</v>
      </c>
      <c r="BB204" s="23">
        <v>33.772263591370823</v>
      </c>
      <c r="BC204" s="23">
        <v>34.10998622728453</v>
      </c>
      <c r="BD204" s="23">
        <v>34.451086089557379</v>
      </c>
      <c r="BE204" s="23">
        <v>34.795596950452946</v>
      </c>
      <c r="BF204" s="23">
        <v>35.143552919957472</v>
      </c>
      <c r="BG204" s="23">
        <v>35.494988449157049</v>
      </c>
      <c r="BH204" s="23">
        <v>35.849938333648623</v>
      </c>
      <c r="BI204" s="23">
        <v>35.849938333648623</v>
      </c>
      <c r="BJ204" s="23">
        <v>35.849938333648623</v>
      </c>
      <c r="BK204" s="23">
        <v>35.849938333648623</v>
      </c>
      <c r="BL204" s="23">
        <v>35.849938333648623</v>
      </c>
      <c r="BM204" s="23">
        <v>35.849938333648623</v>
      </c>
      <c r="BN204" s="23">
        <v>35.849938333648623</v>
      </c>
      <c r="BO204" s="23">
        <v>35.849938333648623</v>
      </c>
      <c r="BP204" s="23">
        <v>35.849938333648623</v>
      </c>
      <c r="BQ204" s="23">
        <v>35.849938333648623</v>
      </c>
      <c r="BR204" s="23">
        <v>35.849938333648623</v>
      </c>
      <c r="BS204" s="23">
        <v>35.849938333648623</v>
      </c>
      <c r="BT204" s="23">
        <v>35.849938333648623</v>
      </c>
      <c r="BU204" s="23">
        <v>35.849938333648623</v>
      </c>
      <c r="BV204" s="23">
        <v>35.849938333648623</v>
      </c>
      <c r="BW204" s="23">
        <v>35.849938333648623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67</v>
      </c>
      <c r="G207" s="24">
        <v>66</v>
      </c>
      <c r="H207" s="24">
        <v>52.4</v>
      </c>
      <c r="I207" s="24">
        <v>58.499999999999993</v>
      </c>
      <c r="J207" s="24">
        <v>69.061000000000007</v>
      </c>
      <c r="K207" s="24">
        <v>49.2</v>
      </c>
      <c r="L207" s="24">
        <v>53.247999999999998</v>
      </c>
      <c r="M207" s="24">
        <v>68.2</v>
      </c>
      <c r="N207" s="24">
        <v>64.8</v>
      </c>
      <c r="O207" s="24">
        <v>78.7</v>
      </c>
      <c r="P207" s="24">
        <v>64.900000000000006</v>
      </c>
      <c r="Q207" s="24">
        <v>72</v>
      </c>
      <c r="R207" s="24">
        <v>81.400000000000006</v>
      </c>
      <c r="S207" s="24">
        <v>93.3</v>
      </c>
      <c r="T207" s="24">
        <v>99.7</v>
      </c>
      <c r="U207" s="24">
        <v>83.9</v>
      </c>
      <c r="V207" s="24">
        <v>99.8</v>
      </c>
      <c r="W207" s="24">
        <v>66.599999999999994</v>
      </c>
      <c r="X207" s="24">
        <v>73.599999999999994</v>
      </c>
      <c r="Y207" s="24">
        <v>71.8</v>
      </c>
      <c r="Z207" s="24">
        <v>66.400000000000006</v>
      </c>
      <c r="AA207" s="24">
        <v>72.400000000000006</v>
      </c>
      <c r="AB207" s="24">
        <v>59.500000000000007</v>
      </c>
      <c r="AC207" s="24">
        <v>74.400000000000006</v>
      </c>
      <c r="AD207" s="24">
        <v>58.9</v>
      </c>
      <c r="AE207" s="24">
        <v>70.599999999999994</v>
      </c>
      <c r="AF207" s="24">
        <v>85.8</v>
      </c>
      <c r="AG207" s="24">
        <v>85.5</v>
      </c>
      <c r="AH207" s="24">
        <v>75.8</v>
      </c>
      <c r="AI207" s="24">
        <v>74.900000000000006</v>
      </c>
      <c r="AJ207" s="24">
        <v>64.2</v>
      </c>
      <c r="AK207" s="24">
        <v>54.978000000000002</v>
      </c>
      <c r="AL207" s="24">
        <v>63.188999999999993</v>
      </c>
      <c r="AM207" s="24">
        <v>72.682889999999986</v>
      </c>
      <c r="AN207" s="24">
        <v>113.64402</v>
      </c>
      <c r="AO207" s="24">
        <v>85.212771000000004</v>
      </c>
      <c r="AP207" s="24">
        <v>88.212329940000004</v>
      </c>
      <c r="AQ207" s="24">
        <v>86.377200000000002</v>
      </c>
      <c r="AR207" s="24">
        <v>111.74028809999999</v>
      </c>
      <c r="AS207" s="24">
        <v>201.15911172</v>
      </c>
      <c r="AT207" s="24">
        <v>181.85338038</v>
      </c>
      <c r="AU207" s="24">
        <v>161.19005132999999</v>
      </c>
      <c r="AV207" s="24">
        <v>190.89</v>
      </c>
      <c r="AW207" s="24">
        <v>192.7989</v>
      </c>
      <c r="AX207" s="24">
        <v>194.726889</v>
      </c>
      <c r="AY207" s="24">
        <v>196.67415789</v>
      </c>
      <c r="AZ207" s="24">
        <v>198.64089946890002</v>
      </c>
      <c r="BA207" s="24">
        <v>200.627308463589</v>
      </c>
      <c r="BB207" s="24">
        <v>202.6335815482249</v>
      </c>
      <c r="BC207" s="24">
        <v>204.65991736370717</v>
      </c>
      <c r="BD207" s="24">
        <v>206.70651653734424</v>
      </c>
      <c r="BE207" s="24">
        <v>208.77358170271768</v>
      </c>
      <c r="BF207" s="24">
        <v>210.86131751974486</v>
      </c>
      <c r="BG207" s="24">
        <v>212.96993069494232</v>
      </c>
      <c r="BH207" s="24">
        <v>215.09963000189171</v>
      </c>
      <c r="BI207" s="24">
        <v>215.09963000189171</v>
      </c>
      <c r="BJ207" s="24">
        <v>215.09963000189171</v>
      </c>
      <c r="BK207" s="24">
        <v>215.09963000189171</v>
      </c>
      <c r="BL207" s="24">
        <v>215.09963000189171</v>
      </c>
      <c r="BM207" s="24">
        <v>215.09963000189171</v>
      </c>
      <c r="BN207" s="24">
        <v>215.09963000189171</v>
      </c>
      <c r="BO207" s="24">
        <v>215.09963000189171</v>
      </c>
      <c r="BP207" s="24">
        <v>215.09963000189171</v>
      </c>
      <c r="BQ207" s="24">
        <v>215.09963000189171</v>
      </c>
      <c r="BR207" s="24">
        <v>215.09963000189171</v>
      </c>
      <c r="BS207" s="24">
        <v>215.09963000189171</v>
      </c>
      <c r="BT207" s="24">
        <v>215.09963000189171</v>
      </c>
      <c r="BU207" s="24">
        <v>215.09963000189171</v>
      </c>
      <c r="BV207" s="24">
        <v>215.09963000189171</v>
      </c>
      <c r="BW207" s="24">
        <v>215.09963000189171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82.5</v>
      </c>
      <c r="G215" s="23">
        <v>78.100000000000009</v>
      </c>
      <c r="H215" s="23">
        <v>85.600000000000009</v>
      </c>
      <c r="I215" s="23">
        <v>81.899999999999991</v>
      </c>
      <c r="J215" s="23">
        <v>83.164000000000001</v>
      </c>
      <c r="K215" s="23">
        <v>80.8</v>
      </c>
      <c r="L215" s="23">
        <v>49.1</v>
      </c>
      <c r="M215" s="23">
        <v>44.5</v>
      </c>
      <c r="N215" s="23">
        <v>53.1</v>
      </c>
      <c r="O215" s="23">
        <v>52.5</v>
      </c>
      <c r="P215" s="23">
        <v>42</v>
      </c>
      <c r="Q215" s="23">
        <v>0</v>
      </c>
      <c r="R215" s="23">
        <v>0</v>
      </c>
      <c r="S215" s="23">
        <v>2.7</v>
      </c>
      <c r="T215" s="23">
        <v>0</v>
      </c>
      <c r="U215" s="23">
        <v>0</v>
      </c>
      <c r="V215" s="23">
        <v>1.1000000000000001</v>
      </c>
      <c r="W215" s="23">
        <v>0.89999999999999991</v>
      </c>
      <c r="X215" s="23">
        <v>1.2</v>
      </c>
      <c r="Y215" s="23">
        <v>3.9000000000000004</v>
      </c>
      <c r="Z215" s="23">
        <v>1.1000000000000001</v>
      </c>
      <c r="AA215" s="23">
        <v>0.2</v>
      </c>
      <c r="AB215" s="23">
        <v>0.8</v>
      </c>
      <c r="AC215" s="23">
        <v>0.3</v>
      </c>
      <c r="AD215" s="23">
        <v>2.2999999999999998</v>
      </c>
      <c r="AE215" s="23">
        <v>1</v>
      </c>
      <c r="AF215" s="23">
        <v>1.3</v>
      </c>
      <c r="AG215" s="23">
        <v>0.1</v>
      </c>
      <c r="AH215" s="23">
        <v>0.7</v>
      </c>
      <c r="AI215" s="23">
        <v>1.5</v>
      </c>
      <c r="AJ215" s="23">
        <v>0.6</v>
      </c>
      <c r="AK215" s="23">
        <v>3.0869999999999997</v>
      </c>
      <c r="AL215" s="23">
        <v>2.331</v>
      </c>
      <c r="AM215" s="23">
        <v>3.2709600000000001</v>
      </c>
      <c r="AN215" s="23">
        <v>3.9060000000000001</v>
      </c>
      <c r="AO215" s="23">
        <v>2.5409999999999999</v>
      </c>
      <c r="AP215" s="23">
        <v>0.6</v>
      </c>
      <c r="AQ215" s="23">
        <v>0.71924999999999994</v>
      </c>
      <c r="AR215" s="23">
        <v>0.43478693999999996</v>
      </c>
      <c r="AS215" s="23">
        <v>0.31689209999999995</v>
      </c>
      <c r="AT215" s="23">
        <v>0.17639999999999997</v>
      </c>
      <c r="AU215" s="23">
        <v>2.3519999999999996E-2</v>
      </c>
      <c r="AV215" s="23">
        <v>1.7309056799999998</v>
      </c>
      <c r="AW215" s="23">
        <v>1.7482147368000001</v>
      </c>
      <c r="AX215" s="23">
        <v>1.7656968841679999</v>
      </c>
      <c r="AY215" s="23">
        <v>1.7833538530096797</v>
      </c>
      <c r="AZ215" s="23">
        <v>1.8011873915397765</v>
      </c>
      <c r="BA215" s="23">
        <v>1.8191992654551743</v>
      </c>
      <c r="BB215" s="23">
        <v>1.8373912581097263</v>
      </c>
      <c r="BC215" s="23">
        <v>1.8557651706908236</v>
      </c>
      <c r="BD215" s="23">
        <v>1.8743228223977317</v>
      </c>
      <c r="BE215" s="23">
        <v>1.8930660506217092</v>
      </c>
      <c r="BF215" s="23">
        <v>1.9119967111279264</v>
      </c>
      <c r="BG215" s="23">
        <v>1.9311166782392055</v>
      </c>
      <c r="BH215" s="23">
        <v>1.9504278450215977</v>
      </c>
      <c r="BI215" s="23">
        <v>1.9504278450215977</v>
      </c>
      <c r="BJ215" s="23">
        <v>1.9504278450215977</v>
      </c>
      <c r="BK215" s="23">
        <v>1.9504278450215977</v>
      </c>
      <c r="BL215" s="23">
        <v>1.9504278450215977</v>
      </c>
      <c r="BM215" s="23">
        <v>1.9504278450215977</v>
      </c>
      <c r="BN215" s="23">
        <v>1.9504278450215977</v>
      </c>
      <c r="BO215" s="23">
        <v>1.9504278450215977</v>
      </c>
      <c r="BP215" s="23">
        <v>1.9504278450215977</v>
      </c>
      <c r="BQ215" s="23">
        <v>1.9504278450215977</v>
      </c>
      <c r="BR215" s="23">
        <v>1.9504278450215977</v>
      </c>
      <c r="BS215" s="23">
        <v>1.9504278450215977</v>
      </c>
      <c r="BT215" s="23">
        <v>1.9504278450215977</v>
      </c>
      <c r="BU215" s="23">
        <v>1.9504278450215977</v>
      </c>
      <c r="BV215" s="23">
        <v>1.9504278450215977</v>
      </c>
      <c r="BW215" s="23">
        <v>1.9504278450215977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14.7</v>
      </c>
      <c r="G218" s="23">
        <v>14.099999999999998</v>
      </c>
      <c r="H218" s="23">
        <v>14.399999999999999</v>
      </c>
      <c r="I218" s="23">
        <v>13.4</v>
      </c>
      <c r="J218" s="23">
        <v>16.077000000000002</v>
      </c>
      <c r="K218" s="23">
        <v>14.2</v>
      </c>
      <c r="L218" s="23">
        <v>15.5</v>
      </c>
      <c r="M218" s="23">
        <v>13.7</v>
      </c>
      <c r="N218" s="23">
        <v>13.1</v>
      </c>
      <c r="O218" s="23">
        <v>17.100000000000001</v>
      </c>
      <c r="P218" s="23">
        <v>12</v>
      </c>
      <c r="Q218" s="23">
        <v>12.5</v>
      </c>
      <c r="R218" s="23">
        <v>11.200000000000001</v>
      </c>
      <c r="S218" s="23">
        <v>11.700000000000001</v>
      </c>
      <c r="T218" s="23">
        <v>15.8</v>
      </c>
      <c r="U218" s="23">
        <v>20.2</v>
      </c>
      <c r="V218" s="23">
        <v>22.2</v>
      </c>
      <c r="W218" s="23">
        <v>18.2</v>
      </c>
      <c r="X218" s="23">
        <v>16.2</v>
      </c>
      <c r="Y218" s="23">
        <v>12.8</v>
      </c>
      <c r="Z218" s="23">
        <v>18.8</v>
      </c>
      <c r="AA218" s="23">
        <v>14.900000000000002</v>
      </c>
      <c r="AB218" s="23">
        <v>15.600000000000001</v>
      </c>
      <c r="AC218" s="23">
        <v>18.600000000000001</v>
      </c>
      <c r="AD218" s="23">
        <v>18.399999999999999</v>
      </c>
      <c r="AE218" s="23">
        <v>19.600000000000001</v>
      </c>
      <c r="AF218" s="23">
        <v>17.100000000000001</v>
      </c>
      <c r="AG218" s="23">
        <v>21.3</v>
      </c>
      <c r="AH218" s="23">
        <v>18.2</v>
      </c>
      <c r="AI218" s="23">
        <v>19.899999999999999</v>
      </c>
      <c r="AJ218" s="23">
        <v>12.9</v>
      </c>
      <c r="AK218" s="23">
        <v>18.353999999999999</v>
      </c>
      <c r="AL218" s="23">
        <v>13.759199999999998</v>
      </c>
      <c r="AM218" s="23">
        <v>19.474979999999999</v>
      </c>
      <c r="AN218" s="23">
        <v>15.644369999999999</v>
      </c>
      <c r="AO218" s="23">
        <v>18.389739899999999</v>
      </c>
      <c r="AP218" s="23">
        <v>14.016884489999999</v>
      </c>
      <c r="AQ218" s="23">
        <v>14.438136929999997</v>
      </c>
      <c r="AR218" s="23">
        <v>16.552000756200002</v>
      </c>
      <c r="AS218" s="23">
        <v>16.767350879999999</v>
      </c>
      <c r="AT218" s="23">
        <v>13.617751980000001</v>
      </c>
      <c r="AU218" s="23">
        <v>16.506713999999999</v>
      </c>
      <c r="AV218" s="23">
        <v>16.119600000000002</v>
      </c>
      <c r="AW218" s="23">
        <v>16.280796000000002</v>
      </c>
      <c r="AX218" s="23">
        <v>16.443603960000001</v>
      </c>
      <c r="AY218" s="23">
        <v>16.608039999600003</v>
      </c>
      <c r="AZ218" s="23">
        <v>16.774120399596001</v>
      </c>
      <c r="BA218" s="23">
        <v>16.941861603591963</v>
      </c>
      <c r="BB218" s="23">
        <v>17.111280219627883</v>
      </c>
      <c r="BC218" s="23">
        <v>17.282393021824159</v>
      </c>
      <c r="BD218" s="23">
        <v>17.455216952042402</v>
      </c>
      <c r="BE218" s="23">
        <v>17.629769121562827</v>
      </c>
      <c r="BF218" s="23">
        <v>17.806066812778454</v>
      </c>
      <c r="BG218" s="23">
        <v>17.984127480906238</v>
      </c>
      <c r="BH218" s="23">
        <v>18.163968755715299</v>
      </c>
      <c r="BI218" s="23">
        <v>18.163968755715299</v>
      </c>
      <c r="BJ218" s="23">
        <v>18.163968755715299</v>
      </c>
      <c r="BK218" s="23">
        <v>18.163968755715299</v>
      </c>
      <c r="BL218" s="23">
        <v>18.163968755715299</v>
      </c>
      <c r="BM218" s="23">
        <v>18.163968755715299</v>
      </c>
      <c r="BN218" s="23">
        <v>18.163968755715299</v>
      </c>
      <c r="BO218" s="23">
        <v>18.163968755715299</v>
      </c>
      <c r="BP218" s="23">
        <v>18.163968755715299</v>
      </c>
      <c r="BQ218" s="23">
        <v>18.163968755715299</v>
      </c>
      <c r="BR218" s="23">
        <v>18.163968755715299</v>
      </c>
      <c r="BS218" s="23">
        <v>18.163968755715299</v>
      </c>
      <c r="BT218" s="23">
        <v>18.163968755715299</v>
      </c>
      <c r="BU218" s="23">
        <v>18.163968755715299</v>
      </c>
      <c r="BV218" s="23">
        <v>18.163968755715299</v>
      </c>
      <c r="BW218" s="23">
        <v>18.163968755715299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.30029999999999996</v>
      </c>
      <c r="AM221" s="23">
        <v>7.1651999999999993E-2</v>
      </c>
      <c r="AN221" s="23">
        <v>0.62852999999999992</v>
      </c>
      <c r="AO221" s="23">
        <v>0.63301266</v>
      </c>
      <c r="AP221" s="23">
        <v>0.26617016999999998</v>
      </c>
      <c r="AQ221" s="23">
        <v>0</v>
      </c>
      <c r="AR221" s="23">
        <v>1.1180192099999999</v>
      </c>
      <c r="AS221" s="23">
        <v>3.1709999999999995E-2</v>
      </c>
      <c r="AT221" s="23">
        <v>2.0580000000000001E-2</v>
      </c>
      <c r="AU221" s="23">
        <v>2.8560000000000002E-2</v>
      </c>
      <c r="AV221" s="23">
        <v>4.2419999999999999E-2</v>
      </c>
      <c r="AW221" s="23">
        <v>4.2844199999999999E-2</v>
      </c>
      <c r="AX221" s="23">
        <v>4.3272642E-2</v>
      </c>
      <c r="AY221" s="23">
        <v>4.3705368419999995E-2</v>
      </c>
      <c r="AZ221" s="23">
        <v>4.4142422104199996E-2</v>
      </c>
      <c r="BA221" s="23">
        <v>4.4583846325241996E-2</v>
      </c>
      <c r="BB221" s="23">
        <v>4.5029684788494416E-2</v>
      </c>
      <c r="BC221" s="23">
        <v>4.5479981636379362E-2</v>
      </c>
      <c r="BD221" s="23">
        <v>4.5934781452743156E-2</v>
      </c>
      <c r="BE221" s="23">
        <v>4.6394129267270587E-2</v>
      </c>
      <c r="BF221" s="23">
        <v>4.6858070559943295E-2</v>
      </c>
      <c r="BG221" s="23">
        <v>4.7326651265542731E-2</v>
      </c>
      <c r="BH221" s="23">
        <v>4.7799917778198156E-2</v>
      </c>
      <c r="BI221" s="23">
        <v>4.7799917778198156E-2</v>
      </c>
      <c r="BJ221" s="23">
        <v>4.7799917778198156E-2</v>
      </c>
      <c r="BK221" s="23">
        <v>4.7799917778198156E-2</v>
      </c>
      <c r="BL221" s="23">
        <v>4.7799917778198156E-2</v>
      </c>
      <c r="BM221" s="23">
        <v>4.7799917778198156E-2</v>
      </c>
      <c r="BN221" s="23">
        <v>4.7799917778198156E-2</v>
      </c>
      <c r="BO221" s="23">
        <v>4.7799917778198156E-2</v>
      </c>
      <c r="BP221" s="23">
        <v>4.7799917778198156E-2</v>
      </c>
      <c r="BQ221" s="23">
        <v>4.7799917778198156E-2</v>
      </c>
      <c r="BR221" s="23">
        <v>4.7799917778198156E-2</v>
      </c>
      <c r="BS221" s="23">
        <v>4.7799917778198156E-2</v>
      </c>
      <c r="BT221" s="23">
        <v>4.7799917778198156E-2</v>
      </c>
      <c r="BU221" s="23">
        <v>4.7799917778198156E-2</v>
      </c>
      <c r="BV221" s="23">
        <v>4.7799917778198156E-2</v>
      </c>
      <c r="BW221" s="23">
        <v>4.7799917778198156E-2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2.0705999999999998</v>
      </c>
      <c r="AM222" s="23">
        <v>2.7308399999999997</v>
      </c>
      <c r="AN222" s="23">
        <v>1.62876</v>
      </c>
      <c r="AO222" s="23">
        <v>0</v>
      </c>
      <c r="AP222" s="23">
        <v>1.26105</v>
      </c>
      <c r="AQ222" s="23">
        <v>1.8895799999999998</v>
      </c>
      <c r="AR222" s="23">
        <v>1.90112769</v>
      </c>
      <c r="AS222" s="23">
        <v>1.26315</v>
      </c>
      <c r="AT222" s="23">
        <v>1.6869299999999998</v>
      </c>
      <c r="AU222" s="23">
        <v>1.6274999999999999</v>
      </c>
      <c r="AV222" s="23">
        <v>2.0523129082043261</v>
      </c>
      <c r="AW222" s="23">
        <v>2.0728360372863692</v>
      </c>
      <c r="AX222" s="23">
        <v>2.0935643976592329</v>
      </c>
      <c r="AY222" s="23">
        <v>2.1145000416358251</v>
      </c>
      <c r="AZ222" s="23">
        <v>2.1356450420521838</v>
      </c>
      <c r="BA222" s="23">
        <v>2.1570014924727055</v>
      </c>
      <c r="BB222" s="23">
        <v>2.1785715073974323</v>
      </c>
      <c r="BC222" s="23">
        <v>2.2003572224714065</v>
      </c>
      <c r="BD222" s="23">
        <v>2.222360794696121</v>
      </c>
      <c r="BE222" s="23">
        <v>2.2445844026430817</v>
      </c>
      <c r="BF222" s="23">
        <v>2.2670302466695129</v>
      </c>
      <c r="BG222" s="23">
        <v>2.2897005491362079</v>
      </c>
      <c r="BH222" s="23">
        <v>2.3125975546275699</v>
      </c>
      <c r="BI222" s="23">
        <v>2.3125975546275699</v>
      </c>
      <c r="BJ222" s="23">
        <v>2.3125975546275699</v>
      </c>
      <c r="BK222" s="23">
        <v>2.3125975546275699</v>
      </c>
      <c r="BL222" s="23">
        <v>2.3125975546275699</v>
      </c>
      <c r="BM222" s="23">
        <v>2.3125975546275699</v>
      </c>
      <c r="BN222" s="23">
        <v>2.3125975546275699</v>
      </c>
      <c r="BO222" s="23">
        <v>2.3125975546275699</v>
      </c>
      <c r="BP222" s="23">
        <v>2.3125975546275699</v>
      </c>
      <c r="BQ222" s="23">
        <v>2.3125975546275699</v>
      </c>
      <c r="BR222" s="23">
        <v>2.3125975546275699</v>
      </c>
      <c r="BS222" s="23">
        <v>2.3125975546275699</v>
      </c>
      <c r="BT222" s="23">
        <v>2.3125975546275699</v>
      </c>
      <c r="BU222" s="23">
        <v>2.3125975546275699</v>
      </c>
      <c r="BV222" s="23">
        <v>2.3125975546275699</v>
      </c>
      <c r="BW222" s="23">
        <v>2.3125975546275699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4.409999999999999E-3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1.0500000000000001E-2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.26039999999999996</v>
      </c>
      <c r="AM236" s="23">
        <v>0.16499699999999998</v>
      </c>
      <c r="AN236" s="23">
        <v>0.2268</v>
      </c>
      <c r="AO236" s="23">
        <v>0.63</v>
      </c>
      <c r="AP236" s="23">
        <v>1.05</v>
      </c>
      <c r="AQ236" s="23">
        <v>0.67405022999999986</v>
      </c>
      <c r="AR236" s="23">
        <v>0</v>
      </c>
      <c r="AS236" s="23">
        <v>0.33642</v>
      </c>
      <c r="AT236" s="23">
        <v>0.27077399563235283</v>
      </c>
      <c r="AU236" s="23">
        <v>0.65582998847335194</v>
      </c>
      <c r="AV236" s="23">
        <v>0.43272641999999994</v>
      </c>
      <c r="AW236" s="23">
        <v>0.43705368420000001</v>
      </c>
      <c r="AX236" s="23">
        <v>0.44142422104199996</v>
      </c>
      <c r="AY236" s="23">
        <v>0.44583846325241994</v>
      </c>
      <c r="AZ236" s="23">
        <v>0.45029684788494412</v>
      </c>
      <c r="BA236" s="23">
        <v>0.45479981636379357</v>
      </c>
      <c r="BB236" s="23">
        <v>0.45934781452743156</v>
      </c>
      <c r="BC236" s="23">
        <v>0.4639412926727059</v>
      </c>
      <c r="BD236" s="23">
        <v>0.46858070559943293</v>
      </c>
      <c r="BE236" s="23">
        <v>0.4732665126554273</v>
      </c>
      <c r="BF236" s="23">
        <v>0.47799917778198159</v>
      </c>
      <c r="BG236" s="23">
        <v>0.48277916955980138</v>
      </c>
      <c r="BH236" s="23">
        <v>0.48760696125539943</v>
      </c>
      <c r="BI236" s="23">
        <v>0.48760696125539943</v>
      </c>
      <c r="BJ236" s="23">
        <v>0.48760696125539943</v>
      </c>
      <c r="BK236" s="23">
        <v>0.48760696125539943</v>
      </c>
      <c r="BL236" s="23">
        <v>0.48760696125539943</v>
      </c>
      <c r="BM236" s="23">
        <v>0.48760696125539943</v>
      </c>
      <c r="BN236" s="23">
        <v>0.48760696125539943</v>
      </c>
      <c r="BO236" s="23">
        <v>0.48760696125539943</v>
      </c>
      <c r="BP236" s="23">
        <v>0.48760696125539943</v>
      </c>
      <c r="BQ236" s="23">
        <v>0.48760696125539943</v>
      </c>
      <c r="BR236" s="23">
        <v>0.48760696125539943</v>
      </c>
      <c r="BS236" s="23">
        <v>0.48760696125539943</v>
      </c>
      <c r="BT236" s="23">
        <v>0.48760696125539943</v>
      </c>
      <c r="BU236" s="23">
        <v>0.48760696125539943</v>
      </c>
      <c r="BV236" s="23">
        <v>0.48760696125539943</v>
      </c>
      <c r="BW236" s="23">
        <v>0.48760696125539943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.70000000000000007</v>
      </c>
      <c r="H237" s="23">
        <v>2.1</v>
      </c>
      <c r="I237" s="23">
        <v>1.1000000000000001</v>
      </c>
      <c r="J237" s="23">
        <v>0.53200000000000003</v>
      </c>
      <c r="K237" s="23">
        <v>1.6</v>
      </c>
      <c r="L237" s="23">
        <v>2.8</v>
      </c>
      <c r="M237" s="23">
        <v>1.9000000000000004</v>
      </c>
      <c r="N237" s="23">
        <v>0.5</v>
      </c>
      <c r="O237" s="23">
        <v>1</v>
      </c>
      <c r="P237" s="23">
        <v>1.7</v>
      </c>
      <c r="Q237" s="23">
        <v>2.4</v>
      </c>
      <c r="R237" s="23">
        <v>1.4000000000000001</v>
      </c>
      <c r="S237" s="23">
        <v>12.1</v>
      </c>
      <c r="T237" s="23">
        <v>2.9</v>
      </c>
      <c r="U237" s="23">
        <v>1.6</v>
      </c>
      <c r="V237" s="23">
        <v>4.8</v>
      </c>
      <c r="W237" s="23">
        <v>2.4</v>
      </c>
      <c r="X237" s="23">
        <v>3</v>
      </c>
      <c r="Y237" s="23">
        <v>2.4</v>
      </c>
      <c r="Z237" s="23">
        <v>1.1000000000000001</v>
      </c>
      <c r="AA237" s="23">
        <v>2.1</v>
      </c>
      <c r="AB237" s="23">
        <v>1.9</v>
      </c>
      <c r="AC237" s="23">
        <v>2.5</v>
      </c>
      <c r="AD237" s="23">
        <v>3</v>
      </c>
      <c r="AE237" s="23">
        <v>2.7</v>
      </c>
      <c r="AF237" s="23">
        <v>3.2</v>
      </c>
      <c r="AG237" s="23">
        <v>2.2999999999999998</v>
      </c>
      <c r="AH237" s="23">
        <v>0.8</v>
      </c>
      <c r="AI237" s="23">
        <v>0.8</v>
      </c>
      <c r="AJ237" s="23">
        <v>2.9</v>
      </c>
      <c r="AK237" s="23">
        <v>1.4279999999999999</v>
      </c>
      <c r="AL237" s="23">
        <v>2.31</v>
      </c>
      <c r="AM237" s="23">
        <v>1.72095</v>
      </c>
      <c r="AN237" s="23">
        <v>4.07064</v>
      </c>
      <c r="AO237" s="23">
        <v>4.3682998799999995</v>
      </c>
      <c r="AP237" s="23">
        <v>3.57</v>
      </c>
      <c r="AQ237" s="23">
        <v>7.35</v>
      </c>
      <c r="AR237" s="23">
        <v>1.5402449999999999</v>
      </c>
      <c r="AS237" s="23">
        <v>1.29948</v>
      </c>
      <c r="AT237" s="23">
        <v>2.0330604000000001</v>
      </c>
      <c r="AU237" s="23">
        <v>2.1454284012000002</v>
      </c>
      <c r="AV237" s="23">
        <v>1.7309056799999998</v>
      </c>
      <c r="AW237" s="23">
        <v>1.7482147368000001</v>
      </c>
      <c r="AX237" s="23">
        <v>1.7656968841679999</v>
      </c>
      <c r="AY237" s="23">
        <v>1.7833538530096797</v>
      </c>
      <c r="AZ237" s="23">
        <v>1.8011873915397765</v>
      </c>
      <c r="BA237" s="23">
        <v>1.8191992654551743</v>
      </c>
      <c r="BB237" s="23">
        <v>1.8373912581097263</v>
      </c>
      <c r="BC237" s="23">
        <v>1.8557651706908236</v>
      </c>
      <c r="BD237" s="23">
        <v>1.8743228223977317</v>
      </c>
      <c r="BE237" s="23">
        <v>1.8930660506217092</v>
      </c>
      <c r="BF237" s="23">
        <v>1.9119967111279264</v>
      </c>
      <c r="BG237" s="23">
        <v>1.9311166782392055</v>
      </c>
      <c r="BH237" s="23">
        <v>1.9504278450215977</v>
      </c>
      <c r="BI237" s="23">
        <v>1.9504278450215977</v>
      </c>
      <c r="BJ237" s="23">
        <v>1.9504278450215977</v>
      </c>
      <c r="BK237" s="23">
        <v>1.9504278450215977</v>
      </c>
      <c r="BL237" s="23">
        <v>1.9504278450215977</v>
      </c>
      <c r="BM237" s="23">
        <v>1.9504278450215977</v>
      </c>
      <c r="BN237" s="23">
        <v>1.9504278450215977</v>
      </c>
      <c r="BO237" s="23">
        <v>1.9504278450215977</v>
      </c>
      <c r="BP237" s="23">
        <v>1.9504278450215977</v>
      </c>
      <c r="BQ237" s="23">
        <v>1.9504278450215977</v>
      </c>
      <c r="BR237" s="23">
        <v>1.9504278450215977</v>
      </c>
      <c r="BS237" s="23">
        <v>1.9504278450215977</v>
      </c>
      <c r="BT237" s="23">
        <v>1.9504278450215977</v>
      </c>
      <c r="BU237" s="23">
        <v>1.9504278450215977</v>
      </c>
      <c r="BV237" s="23">
        <v>1.9504278450215977</v>
      </c>
      <c r="BW237" s="23">
        <v>1.9504278450215977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35.9</v>
      </c>
      <c r="G238" s="23">
        <v>14.099999999999998</v>
      </c>
      <c r="H238" s="23">
        <v>39.1</v>
      </c>
      <c r="I238" s="23">
        <v>24.7</v>
      </c>
      <c r="J238" s="23">
        <v>33.549999999999997</v>
      </c>
      <c r="K238" s="23">
        <v>39.200000000000003</v>
      </c>
      <c r="L238" s="23">
        <v>31.5</v>
      </c>
      <c r="M238" s="23">
        <v>33.700000000000003</v>
      </c>
      <c r="N238" s="23">
        <v>28.9</v>
      </c>
      <c r="O238" s="23">
        <v>48.6</v>
      </c>
      <c r="P238" s="23">
        <v>24</v>
      </c>
      <c r="Q238" s="23">
        <v>20.400000000000002</v>
      </c>
      <c r="R238" s="23">
        <v>25.6</v>
      </c>
      <c r="S238" s="23">
        <v>46.7</v>
      </c>
      <c r="T238" s="23">
        <v>29</v>
      </c>
      <c r="U238" s="23">
        <v>21.1</v>
      </c>
      <c r="V238" s="23">
        <v>40.5</v>
      </c>
      <c r="W238" s="23">
        <v>21.8</v>
      </c>
      <c r="X238" s="23">
        <v>32.5</v>
      </c>
      <c r="Y238" s="23">
        <v>29.9</v>
      </c>
      <c r="Z238" s="23">
        <v>25</v>
      </c>
      <c r="AA238" s="23">
        <v>19.8</v>
      </c>
      <c r="AB238" s="23">
        <v>18.2</v>
      </c>
      <c r="AC238" s="23">
        <v>23.8</v>
      </c>
      <c r="AD238" s="23">
        <v>28.4</v>
      </c>
      <c r="AE238" s="23">
        <v>20.5</v>
      </c>
      <c r="AF238" s="23">
        <v>21.8</v>
      </c>
      <c r="AG238" s="23">
        <v>28.799999999999997</v>
      </c>
      <c r="AH238" s="23">
        <v>39.200000000000003</v>
      </c>
      <c r="AI238" s="23">
        <v>23.8</v>
      </c>
      <c r="AJ238" s="23">
        <v>35.899499999999996</v>
      </c>
      <c r="AK238" s="23">
        <v>29.904</v>
      </c>
      <c r="AL238" s="23">
        <v>24.689699999999998</v>
      </c>
      <c r="AM238" s="23">
        <v>27.32499</v>
      </c>
      <c r="AN238" s="23">
        <v>32.84778</v>
      </c>
      <c r="AO238" s="23">
        <v>20.000400000000003</v>
      </c>
      <c r="AP238" s="23">
        <v>33.872160000000001</v>
      </c>
      <c r="AQ238" s="23">
        <v>30.682574999999996</v>
      </c>
      <c r="AR238" s="23">
        <v>20.218968</v>
      </c>
      <c r="AS238" s="23">
        <v>33.043835999999999</v>
      </c>
      <c r="AT238" s="23">
        <v>22.340664191999995</v>
      </c>
      <c r="AU238" s="23">
        <v>26.672771999999998</v>
      </c>
      <c r="AV238" s="23">
        <v>29.693999999999999</v>
      </c>
      <c r="AW238" s="23">
        <v>29.990939999999998</v>
      </c>
      <c r="AX238" s="23">
        <v>30.290849399999999</v>
      </c>
      <c r="AY238" s="23">
        <v>30.593757893999999</v>
      </c>
      <c r="AZ238" s="23">
        <v>30.89969547294</v>
      </c>
      <c r="BA238" s="23">
        <v>31.208692427669405</v>
      </c>
      <c r="BB238" s="23">
        <v>31.520779351946096</v>
      </c>
      <c r="BC238" s="23">
        <v>31.835987145465563</v>
      </c>
      <c r="BD238" s="23">
        <v>32.154347016920212</v>
      </c>
      <c r="BE238" s="23">
        <v>32.475890487089416</v>
      </c>
      <c r="BF238" s="23">
        <v>32.800649391960313</v>
      </c>
      <c r="BG238" s="23">
        <v>33.128655885879915</v>
      </c>
      <c r="BH238" s="23">
        <v>33.459942444738715</v>
      </c>
      <c r="BI238" s="23">
        <v>33.459942444738715</v>
      </c>
      <c r="BJ238" s="23">
        <v>33.459942444738715</v>
      </c>
      <c r="BK238" s="23">
        <v>33.459942444738715</v>
      </c>
      <c r="BL238" s="23">
        <v>33.459942444738715</v>
      </c>
      <c r="BM238" s="23">
        <v>33.459942444738715</v>
      </c>
      <c r="BN238" s="23">
        <v>33.459942444738715</v>
      </c>
      <c r="BO238" s="23">
        <v>33.459942444738715</v>
      </c>
      <c r="BP238" s="23">
        <v>33.459942444738715</v>
      </c>
      <c r="BQ238" s="23">
        <v>33.459942444738715</v>
      </c>
      <c r="BR238" s="23">
        <v>33.459942444738715</v>
      </c>
      <c r="BS238" s="23">
        <v>33.459942444738715</v>
      </c>
      <c r="BT238" s="23">
        <v>33.459942444738715</v>
      </c>
      <c r="BU238" s="23">
        <v>33.459942444738715</v>
      </c>
      <c r="BV238" s="23">
        <v>33.459942444738715</v>
      </c>
      <c r="BW238" s="23">
        <v>33.459942444738715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4.0999999999999996</v>
      </c>
      <c r="G239" s="23">
        <v>2.2999999999999998</v>
      </c>
      <c r="H239" s="23">
        <v>13.1</v>
      </c>
      <c r="I239" s="23">
        <v>10.9</v>
      </c>
      <c r="J239" s="23">
        <v>7.5019999999999989</v>
      </c>
      <c r="K239" s="23">
        <v>24</v>
      </c>
      <c r="L239" s="23">
        <v>21</v>
      </c>
      <c r="M239" s="23">
        <v>14.3</v>
      </c>
      <c r="N239" s="23">
        <v>10.5</v>
      </c>
      <c r="O239" s="23">
        <v>20</v>
      </c>
      <c r="P239" s="23">
        <v>24.900000000000002</v>
      </c>
      <c r="Q239" s="23">
        <v>18.3</v>
      </c>
      <c r="R239" s="23">
        <v>17.400000000000002</v>
      </c>
      <c r="S239" s="23">
        <v>35.6</v>
      </c>
      <c r="T239" s="23">
        <v>27.2</v>
      </c>
      <c r="U239" s="23">
        <v>25.4</v>
      </c>
      <c r="V239" s="23">
        <v>31.1</v>
      </c>
      <c r="W239" s="23">
        <v>28.799999999999997</v>
      </c>
      <c r="X239" s="23">
        <v>29.4</v>
      </c>
      <c r="Y239" s="23">
        <v>19.3</v>
      </c>
      <c r="Z239" s="23">
        <v>11.9</v>
      </c>
      <c r="AA239" s="23">
        <v>10.6</v>
      </c>
      <c r="AB239" s="23">
        <v>5.6</v>
      </c>
      <c r="AC239" s="23">
        <v>13.1</v>
      </c>
      <c r="AD239" s="23">
        <v>15.2</v>
      </c>
      <c r="AE239" s="23">
        <v>15.3</v>
      </c>
      <c r="AF239" s="23">
        <v>14.900000000000002</v>
      </c>
      <c r="AG239" s="23">
        <v>11.2</v>
      </c>
      <c r="AH239" s="23">
        <v>19.3</v>
      </c>
      <c r="AI239" s="23">
        <v>16.2</v>
      </c>
      <c r="AJ239" s="23">
        <v>24.599399999999999</v>
      </c>
      <c r="AK239" s="23">
        <v>23.31</v>
      </c>
      <c r="AL239" s="23">
        <v>19.760999999999999</v>
      </c>
      <c r="AM239" s="23">
        <v>26.090820000000001</v>
      </c>
      <c r="AN239" s="23">
        <v>16.191209999999998</v>
      </c>
      <c r="AO239" s="23">
        <v>28.77</v>
      </c>
      <c r="AP239" s="23">
        <v>24.974775000000001</v>
      </c>
      <c r="AQ239" s="23">
        <v>31.226999999999997</v>
      </c>
      <c r="AR239" s="23">
        <v>28.213835999999997</v>
      </c>
      <c r="AS239" s="23">
        <v>38.116020599999999</v>
      </c>
      <c r="AT239" s="23">
        <v>28.096781999999997</v>
      </c>
      <c r="AU239" s="23">
        <v>18.391460009999999</v>
      </c>
      <c r="AV239" s="23">
        <v>31.814999999999998</v>
      </c>
      <c r="AW239" s="23">
        <v>32.133150000000001</v>
      </c>
      <c r="AX239" s="23">
        <v>32.4544815</v>
      </c>
      <c r="AY239" s="23">
        <v>32.779026315000003</v>
      </c>
      <c r="AZ239" s="23">
        <v>33.106816578150003</v>
      </c>
      <c r="BA239" s="23">
        <v>33.437884743931505</v>
      </c>
      <c r="BB239" s="23">
        <v>33.772263591370823</v>
      </c>
      <c r="BC239" s="23">
        <v>34.10998622728453</v>
      </c>
      <c r="BD239" s="23">
        <v>34.451086089557379</v>
      </c>
      <c r="BE239" s="23">
        <v>34.795596950452946</v>
      </c>
      <c r="BF239" s="23">
        <v>35.143552919957472</v>
      </c>
      <c r="BG239" s="23">
        <v>35.494988449157049</v>
      </c>
      <c r="BH239" s="23">
        <v>35.849938333648623</v>
      </c>
      <c r="BI239" s="23">
        <v>35.849938333648623</v>
      </c>
      <c r="BJ239" s="23">
        <v>35.849938333648623</v>
      </c>
      <c r="BK239" s="23">
        <v>35.849938333648623</v>
      </c>
      <c r="BL239" s="23">
        <v>35.849938333648623</v>
      </c>
      <c r="BM239" s="23">
        <v>35.849938333648623</v>
      </c>
      <c r="BN239" s="23">
        <v>35.849938333648623</v>
      </c>
      <c r="BO239" s="23">
        <v>35.849938333648623</v>
      </c>
      <c r="BP239" s="23">
        <v>35.849938333648623</v>
      </c>
      <c r="BQ239" s="23">
        <v>35.849938333648623</v>
      </c>
      <c r="BR239" s="23">
        <v>35.849938333648623</v>
      </c>
      <c r="BS239" s="23">
        <v>35.849938333648623</v>
      </c>
      <c r="BT239" s="23">
        <v>35.849938333648623</v>
      </c>
      <c r="BU239" s="23">
        <v>35.849938333648623</v>
      </c>
      <c r="BV239" s="23">
        <v>35.849938333648623</v>
      </c>
      <c r="BW239" s="23">
        <v>35.849938333648623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.2</v>
      </c>
      <c r="G240" s="23">
        <v>0</v>
      </c>
      <c r="H240" s="23">
        <v>0.7</v>
      </c>
      <c r="I240" s="23">
        <v>0.7</v>
      </c>
      <c r="J240" s="23">
        <v>1.1000000000000001</v>
      </c>
      <c r="K240" s="23">
        <v>0.3</v>
      </c>
      <c r="L240" s="23">
        <v>1.1000000000000001</v>
      </c>
      <c r="M240" s="23">
        <v>0.7</v>
      </c>
      <c r="N240" s="23">
        <v>0.89999999999999991</v>
      </c>
      <c r="O240" s="23">
        <v>0.89999999999999991</v>
      </c>
      <c r="P240" s="23">
        <v>0.4</v>
      </c>
      <c r="Q240" s="23">
        <v>0.2</v>
      </c>
      <c r="R240" s="23">
        <v>0</v>
      </c>
      <c r="S240" s="23">
        <v>0</v>
      </c>
      <c r="T240" s="23">
        <v>3.4</v>
      </c>
      <c r="U240" s="23">
        <v>0.6</v>
      </c>
      <c r="V240" s="23">
        <v>4</v>
      </c>
      <c r="W240" s="23">
        <v>5.2</v>
      </c>
      <c r="X240" s="23">
        <v>2.8</v>
      </c>
      <c r="Y240" s="23">
        <v>2.6</v>
      </c>
      <c r="Z240" s="23">
        <v>2.6</v>
      </c>
      <c r="AA240" s="23">
        <v>2.1</v>
      </c>
      <c r="AB240" s="23">
        <v>1.7999999999999998</v>
      </c>
      <c r="AC240" s="23">
        <v>0</v>
      </c>
      <c r="AD240" s="23">
        <v>0.6</v>
      </c>
      <c r="AE240" s="23">
        <v>1.6</v>
      </c>
      <c r="AF240" s="23">
        <v>3</v>
      </c>
      <c r="AG240" s="23">
        <v>3.4</v>
      </c>
      <c r="AH240" s="23">
        <v>2.5</v>
      </c>
      <c r="AI240" s="23">
        <v>4.0999999999999996</v>
      </c>
      <c r="AJ240" s="23">
        <v>5.7</v>
      </c>
      <c r="AK240" s="23">
        <v>7.9799999999999995</v>
      </c>
      <c r="AL240" s="23">
        <v>7.1105999999999998</v>
      </c>
      <c r="AM240" s="23">
        <v>9.7009499999999989</v>
      </c>
      <c r="AN240" s="23">
        <v>5.5019999999999998</v>
      </c>
      <c r="AO240" s="23">
        <v>7.0354200000000002</v>
      </c>
      <c r="AP240" s="23">
        <v>11.72913</v>
      </c>
      <c r="AQ240" s="23">
        <v>13.253939999999998</v>
      </c>
      <c r="AR240" s="23">
        <v>7.8691201449000001</v>
      </c>
      <c r="AS240" s="23">
        <v>4.8344163000000009</v>
      </c>
      <c r="AT240" s="23">
        <v>10.068239999999999</v>
      </c>
      <c r="AU240" s="23">
        <v>10.23204</v>
      </c>
      <c r="AV240" s="23">
        <v>8.4954270171558921</v>
      </c>
      <c r="AW240" s="23">
        <v>8.5803812873274499</v>
      </c>
      <c r="AX240" s="23">
        <v>8.6661851002007246</v>
      </c>
      <c r="AY240" s="23">
        <v>8.7528469512027307</v>
      </c>
      <c r="AZ240" s="23">
        <v>8.8403754207147571</v>
      </c>
      <c r="BA240" s="23">
        <v>8.928779174921905</v>
      </c>
      <c r="BB240" s="23">
        <v>9.0180669666711246</v>
      </c>
      <c r="BC240" s="23">
        <v>9.1082476363378362</v>
      </c>
      <c r="BD240" s="23">
        <v>9.1993301127012153</v>
      </c>
      <c r="BE240" s="23">
        <v>9.291323413828227</v>
      </c>
      <c r="BF240" s="23">
        <v>9.3842366479665102</v>
      </c>
      <c r="BG240" s="23">
        <v>9.4780790144461751</v>
      </c>
      <c r="BH240" s="23">
        <v>9.572859804590637</v>
      </c>
      <c r="BI240" s="23">
        <v>9.572859804590637</v>
      </c>
      <c r="BJ240" s="23">
        <v>9.572859804590637</v>
      </c>
      <c r="BK240" s="23">
        <v>9.572859804590637</v>
      </c>
      <c r="BL240" s="23">
        <v>9.572859804590637</v>
      </c>
      <c r="BM240" s="23">
        <v>9.572859804590637</v>
      </c>
      <c r="BN240" s="23">
        <v>9.572859804590637</v>
      </c>
      <c r="BO240" s="23">
        <v>9.572859804590637</v>
      </c>
      <c r="BP240" s="23">
        <v>9.572859804590637</v>
      </c>
      <c r="BQ240" s="23">
        <v>9.572859804590637</v>
      </c>
      <c r="BR240" s="23">
        <v>9.572859804590637</v>
      </c>
      <c r="BS240" s="23">
        <v>9.572859804590637</v>
      </c>
      <c r="BT240" s="23">
        <v>9.572859804590637</v>
      </c>
      <c r="BU240" s="23">
        <v>9.572859804590637</v>
      </c>
      <c r="BV240" s="23">
        <v>9.572859804590637</v>
      </c>
      <c r="BW240" s="23">
        <v>9.572859804590637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.1</v>
      </c>
      <c r="H241" s="23">
        <v>0</v>
      </c>
      <c r="I241" s="23">
        <v>0</v>
      </c>
      <c r="J241" s="23">
        <v>1.962</v>
      </c>
      <c r="K241" s="23">
        <v>0.1</v>
      </c>
      <c r="L241" s="23">
        <v>0.1</v>
      </c>
      <c r="M241" s="23">
        <v>0.3</v>
      </c>
      <c r="N241" s="23">
        <v>0.3</v>
      </c>
      <c r="O241" s="23">
        <v>0.2</v>
      </c>
      <c r="P241" s="23">
        <v>0.4</v>
      </c>
      <c r="Q241" s="23">
        <v>22.1</v>
      </c>
      <c r="R241" s="23">
        <v>20.5</v>
      </c>
      <c r="S241" s="23">
        <v>17.3</v>
      </c>
      <c r="T241" s="23">
        <v>3.9000000000000004</v>
      </c>
      <c r="U241" s="23">
        <v>1.7</v>
      </c>
      <c r="V241" s="23">
        <v>17.899999999999999</v>
      </c>
      <c r="W241" s="23">
        <v>14.900000000000002</v>
      </c>
      <c r="X241" s="23">
        <v>2.4</v>
      </c>
      <c r="Y241" s="23">
        <v>2.4</v>
      </c>
      <c r="Z241" s="23">
        <v>1.7999999999999998</v>
      </c>
      <c r="AA241" s="23">
        <v>2.5</v>
      </c>
      <c r="AB241" s="23">
        <v>10.9</v>
      </c>
      <c r="AC241" s="23">
        <v>0.17</v>
      </c>
      <c r="AD241" s="23">
        <v>20.3</v>
      </c>
      <c r="AE241" s="23">
        <v>44.8</v>
      </c>
      <c r="AF241" s="23">
        <v>4.9000000000000004</v>
      </c>
      <c r="AG241" s="23">
        <v>39.6</v>
      </c>
      <c r="AH241" s="23">
        <v>50.8</v>
      </c>
      <c r="AI241" s="23">
        <v>30.9</v>
      </c>
      <c r="AJ241" s="23">
        <v>17.5</v>
      </c>
      <c r="AK241" s="23">
        <v>56.36399999999999</v>
      </c>
      <c r="AL241" s="23">
        <v>73.770899999999997</v>
      </c>
      <c r="AM241" s="23">
        <v>70.671930000000003</v>
      </c>
      <c r="AN241" s="23">
        <v>57.165780000000005</v>
      </c>
      <c r="AO241" s="23">
        <v>58.023000000000003</v>
      </c>
      <c r="AP241" s="23">
        <v>57.517463430000006</v>
      </c>
      <c r="AQ241" s="23">
        <v>83.721561839999993</v>
      </c>
      <c r="AR241" s="23">
        <v>53.6862396</v>
      </c>
      <c r="AS241" s="23">
        <v>45.233487599999997</v>
      </c>
      <c r="AT241" s="23">
        <v>31.885559999999995</v>
      </c>
      <c r="AU241" s="23">
        <v>86.381727599999991</v>
      </c>
      <c r="AV241" s="23">
        <v>77.443718044982731</v>
      </c>
      <c r="AW241" s="23">
        <v>78.992592405882377</v>
      </c>
      <c r="AX241" s="23">
        <v>80.572444254000018</v>
      </c>
      <c r="AY241" s="23">
        <v>82.183893139080027</v>
      </c>
      <c r="AZ241" s="23">
        <v>83.827571001861628</v>
      </c>
      <c r="BA241" s="23">
        <v>85.504122421898856</v>
      </c>
      <c r="BB241" s="23">
        <v>87.214204870336843</v>
      </c>
      <c r="BC241" s="23">
        <v>88.958488967743577</v>
      </c>
      <c r="BD241" s="23">
        <v>90.73765874709845</v>
      </c>
      <c r="BE241" s="23">
        <v>92.55241192204042</v>
      </c>
      <c r="BF241" s="23">
        <v>94.403460160481231</v>
      </c>
      <c r="BG241" s="23">
        <v>96.29152936369087</v>
      </c>
      <c r="BH241" s="23">
        <v>98.217359950964678</v>
      </c>
      <c r="BI241" s="23">
        <v>98.217359950964678</v>
      </c>
      <c r="BJ241" s="23">
        <v>98.217359950964678</v>
      </c>
      <c r="BK241" s="23">
        <v>98.217359950964678</v>
      </c>
      <c r="BL241" s="23">
        <v>98.217359950964678</v>
      </c>
      <c r="BM241" s="23">
        <v>98.217359950964678</v>
      </c>
      <c r="BN241" s="23">
        <v>98.217359950964678</v>
      </c>
      <c r="BO241" s="23">
        <v>98.217359950964678</v>
      </c>
      <c r="BP241" s="23">
        <v>98.217359950964678</v>
      </c>
      <c r="BQ241" s="23">
        <v>98.217359950964678</v>
      </c>
      <c r="BR241" s="23">
        <v>98.217359950964678</v>
      </c>
      <c r="BS241" s="23">
        <v>98.217359950964678</v>
      </c>
      <c r="BT241" s="23">
        <v>98.217359950964678</v>
      </c>
      <c r="BU241" s="23">
        <v>98.217359950964678</v>
      </c>
      <c r="BV241" s="23">
        <v>98.217359950964678</v>
      </c>
      <c r="BW241" s="23">
        <v>98.217359950964678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2.5</v>
      </c>
      <c r="G242" s="23">
        <v>0</v>
      </c>
      <c r="H242" s="23">
        <v>4.3</v>
      </c>
      <c r="I242" s="23">
        <v>2.1</v>
      </c>
      <c r="J242" s="23">
        <v>5.5289999999999999</v>
      </c>
      <c r="K242" s="23">
        <v>2.3000000000000003</v>
      </c>
      <c r="L242" s="23">
        <v>0</v>
      </c>
      <c r="M242" s="23">
        <v>0.4</v>
      </c>
      <c r="N242" s="23">
        <v>0</v>
      </c>
      <c r="O242" s="23">
        <v>0</v>
      </c>
      <c r="P242" s="23">
        <v>0.6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.2</v>
      </c>
      <c r="W242" s="23">
        <v>1</v>
      </c>
      <c r="X242" s="23">
        <v>1.3</v>
      </c>
      <c r="Y242" s="23">
        <v>1.3</v>
      </c>
      <c r="Z242" s="23">
        <v>0.4</v>
      </c>
      <c r="AA242" s="23">
        <v>1.3</v>
      </c>
      <c r="AB242" s="23">
        <v>2.6</v>
      </c>
      <c r="AC242" s="23">
        <v>1.7</v>
      </c>
      <c r="AD242" s="23">
        <v>1.9</v>
      </c>
      <c r="AE242" s="23">
        <v>1.7</v>
      </c>
      <c r="AF242" s="23">
        <v>1.5</v>
      </c>
      <c r="AG242" s="23">
        <v>2.4</v>
      </c>
      <c r="AH242" s="23">
        <v>4</v>
      </c>
      <c r="AI242" s="23">
        <v>2.1</v>
      </c>
      <c r="AJ242" s="23">
        <v>3.7</v>
      </c>
      <c r="AK242" s="23">
        <v>2.4990000000000001</v>
      </c>
      <c r="AL242" s="23">
        <v>4.5696000000000003</v>
      </c>
      <c r="AM242" s="23">
        <v>1.512</v>
      </c>
      <c r="AN242" s="23">
        <v>4.2587999999999999</v>
      </c>
      <c r="AO242" s="23">
        <v>4.7070000599999995</v>
      </c>
      <c r="AP242" s="23">
        <v>5.5797907200000001</v>
      </c>
      <c r="AQ242" s="23">
        <v>2.9667000300000002</v>
      </c>
      <c r="AR242" s="23">
        <v>5.0247796199999994</v>
      </c>
      <c r="AS242" s="23">
        <v>8.451309929999999</v>
      </c>
      <c r="AT242" s="23">
        <v>8.2202063999999986</v>
      </c>
      <c r="AU242" s="23">
        <v>4.3039499999999995</v>
      </c>
      <c r="AV242" s="23">
        <v>8.484</v>
      </c>
      <c r="AW242" s="23">
        <v>8.5688399999999998</v>
      </c>
      <c r="AX242" s="23">
        <v>8.6545284000000002</v>
      </c>
      <c r="AY242" s="23">
        <v>8.7410736839999998</v>
      </c>
      <c r="AZ242" s="23">
        <v>8.8284844208400006</v>
      </c>
      <c r="BA242" s="23">
        <v>8.9167692650483996</v>
      </c>
      <c r="BB242" s="23">
        <v>9.0059369576988857</v>
      </c>
      <c r="BC242" s="23">
        <v>9.0959963272758735</v>
      </c>
      <c r="BD242" s="23">
        <v>9.1869562905486308</v>
      </c>
      <c r="BE242" s="23">
        <v>9.2788258534541193</v>
      </c>
      <c r="BF242" s="23">
        <v>9.3716141119886593</v>
      </c>
      <c r="BG242" s="23">
        <v>9.4653302531085455</v>
      </c>
      <c r="BH242" s="23">
        <v>9.5599835556396311</v>
      </c>
      <c r="BI242" s="23">
        <v>9.5599835556396311</v>
      </c>
      <c r="BJ242" s="23">
        <v>9.5599835556396311</v>
      </c>
      <c r="BK242" s="23">
        <v>9.5599835556396311</v>
      </c>
      <c r="BL242" s="23">
        <v>9.5599835556396311</v>
      </c>
      <c r="BM242" s="23">
        <v>9.5599835556396311</v>
      </c>
      <c r="BN242" s="23">
        <v>9.5599835556396311</v>
      </c>
      <c r="BO242" s="23">
        <v>9.5599835556396311</v>
      </c>
      <c r="BP242" s="23">
        <v>9.5599835556396311</v>
      </c>
      <c r="BQ242" s="23">
        <v>9.5599835556396311</v>
      </c>
      <c r="BR242" s="23">
        <v>9.5599835556396311</v>
      </c>
      <c r="BS242" s="23">
        <v>9.5599835556396311</v>
      </c>
      <c r="BT242" s="23">
        <v>9.5599835556396311</v>
      </c>
      <c r="BU242" s="23">
        <v>9.5599835556396311</v>
      </c>
      <c r="BV242" s="23">
        <v>9.5599835556396311</v>
      </c>
      <c r="BW242" s="23">
        <v>9.5599835556396311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.3</v>
      </c>
      <c r="G243" s="24">
        <v>0.2</v>
      </c>
      <c r="H243" s="24">
        <v>0.3</v>
      </c>
      <c r="I243" s="24">
        <v>2.5</v>
      </c>
      <c r="J243" s="24">
        <v>0.56399999999999995</v>
      </c>
      <c r="K243" s="24">
        <v>0.746</v>
      </c>
      <c r="L243" s="24">
        <v>2.2000000000000002</v>
      </c>
      <c r="M243" s="24">
        <v>0.1</v>
      </c>
      <c r="N243" s="24">
        <v>2.6</v>
      </c>
      <c r="O243" s="24">
        <v>4.7</v>
      </c>
      <c r="P243" s="24">
        <v>0.70000000000000007</v>
      </c>
      <c r="Q243" s="24">
        <v>3.5</v>
      </c>
      <c r="R243" s="24">
        <v>0.6</v>
      </c>
      <c r="S243" s="24">
        <v>1.3</v>
      </c>
      <c r="T243" s="24">
        <v>2.8000000000000003</v>
      </c>
      <c r="U243" s="24">
        <v>8.1999999999999993</v>
      </c>
      <c r="V243" s="24">
        <v>1.1000000000000001</v>
      </c>
      <c r="W243" s="24">
        <v>1.9</v>
      </c>
      <c r="X243" s="24">
        <v>0.6</v>
      </c>
      <c r="Y243" s="24">
        <v>2.2999999999999998</v>
      </c>
      <c r="Z243" s="24">
        <v>2.1</v>
      </c>
      <c r="AA243" s="24">
        <v>0.5</v>
      </c>
      <c r="AB243" s="24">
        <v>0.6</v>
      </c>
      <c r="AC243" s="24">
        <v>0.7</v>
      </c>
      <c r="AD243" s="24">
        <v>1.9</v>
      </c>
      <c r="AE243" s="24">
        <v>0.6</v>
      </c>
      <c r="AF243" s="24">
        <v>0.1</v>
      </c>
      <c r="AG243" s="24">
        <v>1.6</v>
      </c>
      <c r="AH243" s="24">
        <v>1.3</v>
      </c>
      <c r="AI243" s="24">
        <v>1.05</v>
      </c>
      <c r="AJ243" s="24">
        <v>1.3</v>
      </c>
      <c r="AK243" s="24">
        <v>6.3E-2</v>
      </c>
      <c r="AL243" s="24">
        <v>1.3796999999999999</v>
      </c>
      <c r="AM243" s="24">
        <v>0.13397999999999999</v>
      </c>
      <c r="AN243" s="24">
        <v>0.46493999999999996</v>
      </c>
      <c r="AO243" s="24">
        <v>0</v>
      </c>
      <c r="AP243" s="24">
        <v>0.45780000000000004</v>
      </c>
      <c r="AQ243" s="24">
        <v>0.47074818000000002</v>
      </c>
      <c r="AR243" s="24">
        <v>0.50971619999999995</v>
      </c>
      <c r="AS243" s="24">
        <v>1.3680345</v>
      </c>
      <c r="AT243" s="24">
        <v>0.10552499999999998</v>
      </c>
      <c r="AU243" s="24">
        <v>0.42743547000000004</v>
      </c>
      <c r="AV243" s="24">
        <v>1.2726</v>
      </c>
      <c r="AW243" s="24">
        <v>1.285326</v>
      </c>
      <c r="AX243" s="24">
        <v>1.2981792600000002</v>
      </c>
      <c r="AY243" s="24">
        <v>1.3111610526000002</v>
      </c>
      <c r="AZ243" s="24">
        <v>1.3242726631260002</v>
      </c>
      <c r="BA243" s="24">
        <v>1.3375153897572603</v>
      </c>
      <c r="BB243" s="24">
        <v>1.3508905436548329</v>
      </c>
      <c r="BC243" s="24">
        <v>1.3643994490913811</v>
      </c>
      <c r="BD243" s="24">
        <v>1.378043443582295</v>
      </c>
      <c r="BE243" s="24">
        <v>1.3918238780181178</v>
      </c>
      <c r="BF243" s="24">
        <v>1.4057421167982991</v>
      </c>
      <c r="BG243" s="24">
        <v>1.4197995379662822</v>
      </c>
      <c r="BH243" s="24">
        <v>1.4339975333459449</v>
      </c>
      <c r="BI243" s="24">
        <v>1.4339975333459449</v>
      </c>
      <c r="BJ243" s="24">
        <v>1.4339975333459449</v>
      </c>
      <c r="BK243" s="24">
        <v>1.4339975333459449</v>
      </c>
      <c r="BL243" s="24">
        <v>1.4339975333459449</v>
      </c>
      <c r="BM243" s="24">
        <v>1.4339975333459449</v>
      </c>
      <c r="BN243" s="24">
        <v>1.4339975333459449</v>
      </c>
      <c r="BO243" s="24">
        <v>1.4339975333459449</v>
      </c>
      <c r="BP243" s="24">
        <v>1.4339975333459449</v>
      </c>
      <c r="BQ243" s="24">
        <v>1.4339975333459449</v>
      </c>
      <c r="BR243" s="24">
        <v>1.4339975333459449</v>
      </c>
      <c r="BS243" s="24">
        <v>1.4339975333459449</v>
      </c>
      <c r="BT243" s="24">
        <v>1.4339975333459449</v>
      </c>
      <c r="BU243" s="24">
        <v>1.4339975333459449</v>
      </c>
      <c r="BV243" s="24">
        <v>1.4339975333459449</v>
      </c>
      <c r="BW243" s="24">
        <v>1.4339975333459449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1.6</v>
      </c>
      <c r="G244" s="23">
        <v>0.3</v>
      </c>
      <c r="H244" s="23">
        <v>0.1</v>
      </c>
      <c r="I244" s="23">
        <v>0.2</v>
      </c>
      <c r="J244" s="23">
        <v>0.11600000000000001</v>
      </c>
      <c r="K244" s="23">
        <v>4.0999999999999996</v>
      </c>
      <c r="L244" s="23">
        <v>3.91</v>
      </c>
      <c r="M244" s="23">
        <v>3.1</v>
      </c>
      <c r="N244" s="23">
        <v>1.9000000000000004</v>
      </c>
      <c r="O244" s="23">
        <v>0.89999999999999991</v>
      </c>
      <c r="P244" s="23">
        <v>3.3000000000000003</v>
      </c>
      <c r="Q244" s="23">
        <v>1.7999999999999998</v>
      </c>
      <c r="R244" s="23">
        <v>3.1</v>
      </c>
      <c r="S244" s="23">
        <v>4.5</v>
      </c>
      <c r="T244" s="23">
        <v>7</v>
      </c>
      <c r="U244" s="23">
        <v>3.5</v>
      </c>
      <c r="V244" s="23">
        <v>4.5</v>
      </c>
      <c r="W244" s="23">
        <v>10.8</v>
      </c>
      <c r="X244" s="23">
        <v>10</v>
      </c>
      <c r="Y244" s="23">
        <v>17.5</v>
      </c>
      <c r="Z244" s="23">
        <v>17.100000000000001</v>
      </c>
      <c r="AA244" s="23">
        <v>10.4</v>
      </c>
      <c r="AB244" s="23">
        <v>19.8</v>
      </c>
      <c r="AC244" s="23">
        <v>23.5</v>
      </c>
      <c r="AD244" s="23">
        <v>13.1</v>
      </c>
      <c r="AE244" s="23">
        <v>18.5</v>
      </c>
      <c r="AF244" s="23">
        <v>31.300000000000004</v>
      </c>
      <c r="AG244" s="23">
        <v>19.3</v>
      </c>
      <c r="AH244" s="23">
        <v>1.3</v>
      </c>
      <c r="AI244" s="23">
        <v>10.8</v>
      </c>
      <c r="AJ244" s="23">
        <v>11.2</v>
      </c>
      <c r="AK244" s="23">
        <v>2.5409999999999999</v>
      </c>
      <c r="AL244" s="23">
        <v>8.1501000000000001</v>
      </c>
      <c r="AM244" s="23">
        <v>7.7609699999999995</v>
      </c>
      <c r="AN244" s="23">
        <v>13.166789999999999</v>
      </c>
      <c r="AO244" s="23">
        <v>11.144595000000001</v>
      </c>
      <c r="AP244" s="23">
        <v>1.3814268299999999</v>
      </c>
      <c r="AQ244" s="23">
        <v>25.968053999999999</v>
      </c>
      <c r="AR244" s="23">
        <v>14.239348451999996</v>
      </c>
      <c r="AS244" s="23">
        <v>16.845585363600001</v>
      </c>
      <c r="AT244" s="23">
        <v>9.2065161215999982</v>
      </c>
      <c r="AU244" s="23">
        <v>16.755953986799998</v>
      </c>
      <c r="AV244" s="23">
        <v>16.968</v>
      </c>
      <c r="AW244" s="23">
        <v>17.13768</v>
      </c>
      <c r="AX244" s="23">
        <v>17.3090568</v>
      </c>
      <c r="AY244" s="23">
        <v>17.482147368</v>
      </c>
      <c r="AZ244" s="23">
        <v>17.656968841680001</v>
      </c>
      <c r="BA244" s="23">
        <v>17.833538530096799</v>
      </c>
      <c r="BB244" s="23">
        <v>18.011873915397771</v>
      </c>
      <c r="BC244" s="23">
        <v>18.191992654551747</v>
      </c>
      <c r="BD244" s="23">
        <v>18.373912581097262</v>
      </c>
      <c r="BE244" s="23">
        <v>18.557651706908239</v>
      </c>
      <c r="BF244" s="23">
        <v>18.743228223977319</v>
      </c>
      <c r="BG244" s="23">
        <v>18.930660506217091</v>
      </c>
      <c r="BH244" s="23">
        <v>19.119967111279262</v>
      </c>
      <c r="BI244" s="23">
        <v>19.119967111279262</v>
      </c>
      <c r="BJ244" s="23">
        <v>19.119967111279262</v>
      </c>
      <c r="BK244" s="23">
        <v>19.119967111279262</v>
      </c>
      <c r="BL244" s="23">
        <v>19.119967111279262</v>
      </c>
      <c r="BM244" s="23">
        <v>19.119967111279262</v>
      </c>
      <c r="BN244" s="23">
        <v>19.119967111279262</v>
      </c>
      <c r="BO244" s="23">
        <v>19.119967111279262</v>
      </c>
      <c r="BP244" s="23">
        <v>19.119967111279262</v>
      </c>
      <c r="BQ244" s="23">
        <v>19.119967111279262</v>
      </c>
      <c r="BR244" s="23">
        <v>19.119967111279262</v>
      </c>
      <c r="BS244" s="23">
        <v>19.119967111279262</v>
      </c>
      <c r="BT244" s="23">
        <v>19.119967111279262</v>
      </c>
      <c r="BU244" s="23">
        <v>19.119967111279262</v>
      </c>
      <c r="BV244" s="23">
        <v>19.119967111279262</v>
      </c>
      <c r="BW244" s="23">
        <v>19.119967111279262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1.1697</v>
      </c>
      <c r="AM245" s="23">
        <v>1.3860000000000001E-2</v>
      </c>
      <c r="AN245" s="23">
        <v>0</v>
      </c>
      <c r="AO245" s="23">
        <v>0</v>
      </c>
      <c r="AP245" s="23">
        <v>0</v>
      </c>
      <c r="AQ245" s="23">
        <v>0</v>
      </c>
      <c r="AR245" s="23">
        <v>5.2541999999999988E-3</v>
      </c>
      <c r="AS245" s="23">
        <v>1.9845839999999997E-2</v>
      </c>
      <c r="AT245" s="23">
        <v>0.48274778999999995</v>
      </c>
      <c r="AU245" s="23">
        <v>3.5478869999999996E-2</v>
      </c>
      <c r="AV245" s="23">
        <v>1.4557223066582123E-2</v>
      </c>
      <c r="AW245" s="23">
        <v>1.4702795297247944E-2</v>
      </c>
      <c r="AX245" s="23">
        <v>1.4849823250220426E-2</v>
      </c>
      <c r="AY245" s="23">
        <v>1.4998321482722629E-2</v>
      </c>
      <c r="AZ245" s="23">
        <v>1.5148304697549854E-2</v>
      </c>
      <c r="BA245" s="23">
        <v>1.5299787744525353E-2</v>
      </c>
      <c r="BB245" s="23">
        <v>1.5452785621970607E-2</v>
      </c>
      <c r="BC245" s="23">
        <v>1.5607313478190315E-2</v>
      </c>
      <c r="BD245" s="23">
        <v>1.5763386612972215E-2</v>
      </c>
      <c r="BE245" s="23">
        <v>1.592102047910194E-2</v>
      </c>
      <c r="BF245" s="23">
        <v>1.6080230683892957E-2</v>
      </c>
      <c r="BG245" s="23">
        <v>1.6241032990731888E-2</v>
      </c>
      <c r="BH245" s="23">
        <v>1.6403443320639206E-2</v>
      </c>
      <c r="BI245" s="23">
        <v>1.6403443320639206E-2</v>
      </c>
      <c r="BJ245" s="23">
        <v>1.6403443320639206E-2</v>
      </c>
      <c r="BK245" s="23">
        <v>1.6403443320639206E-2</v>
      </c>
      <c r="BL245" s="23">
        <v>1.6403443320639206E-2</v>
      </c>
      <c r="BM245" s="23">
        <v>1.6403443320639206E-2</v>
      </c>
      <c r="BN245" s="23">
        <v>1.6403443320639206E-2</v>
      </c>
      <c r="BO245" s="23">
        <v>1.6403443320639206E-2</v>
      </c>
      <c r="BP245" s="23">
        <v>1.6403443320639206E-2</v>
      </c>
      <c r="BQ245" s="23">
        <v>1.6403443320639206E-2</v>
      </c>
      <c r="BR245" s="23">
        <v>1.6403443320639206E-2</v>
      </c>
      <c r="BS245" s="23">
        <v>1.6403443320639206E-2</v>
      </c>
      <c r="BT245" s="23">
        <v>1.6403443320639206E-2</v>
      </c>
      <c r="BU245" s="23">
        <v>1.6403443320639206E-2</v>
      </c>
      <c r="BV245" s="23">
        <v>1.6403443320639206E-2</v>
      </c>
      <c r="BW245" s="23">
        <v>1.6403443320639206E-2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139.70000000000002</v>
      </c>
      <c r="G247" s="23">
        <v>132.19999999999999</v>
      </c>
      <c r="H247" s="23">
        <v>92.9</v>
      </c>
      <c r="I247" s="23">
        <v>120.9</v>
      </c>
      <c r="J247" s="23">
        <v>116.31699999999999</v>
      </c>
      <c r="K247" s="23">
        <v>182.9</v>
      </c>
      <c r="L247" s="23">
        <v>134.6</v>
      </c>
      <c r="M247" s="23">
        <v>133.9</v>
      </c>
      <c r="N247" s="23">
        <v>100.5</v>
      </c>
      <c r="O247" s="23">
        <v>132.9</v>
      </c>
      <c r="P247" s="23">
        <v>161.69999999999999</v>
      </c>
      <c r="Q247" s="23">
        <v>156.4</v>
      </c>
      <c r="R247" s="23">
        <v>191.6</v>
      </c>
      <c r="S247" s="23">
        <v>178</v>
      </c>
      <c r="T247" s="23">
        <v>193.6</v>
      </c>
      <c r="U247" s="23">
        <v>216.29999999999998</v>
      </c>
      <c r="V247" s="23">
        <v>233.99999999999997</v>
      </c>
      <c r="W247" s="23">
        <v>232</v>
      </c>
      <c r="X247" s="23">
        <v>235.8</v>
      </c>
      <c r="Y247" s="23">
        <v>340.6</v>
      </c>
      <c r="Z247" s="23">
        <v>300.8</v>
      </c>
      <c r="AA247" s="23">
        <v>240.09999999999997</v>
      </c>
      <c r="AB247" s="23">
        <v>371.1</v>
      </c>
      <c r="AC247" s="23">
        <v>322.7</v>
      </c>
      <c r="AD247" s="23">
        <v>281.2</v>
      </c>
      <c r="AE247" s="23">
        <v>336.4</v>
      </c>
      <c r="AF247" s="23">
        <v>461.69999999999993</v>
      </c>
      <c r="AG247" s="23">
        <v>281.5</v>
      </c>
      <c r="AH247" s="23">
        <v>316</v>
      </c>
      <c r="AI247" s="23">
        <v>372.4</v>
      </c>
      <c r="AJ247" s="23">
        <v>399.2</v>
      </c>
      <c r="AK247" s="23">
        <v>374.34599999999995</v>
      </c>
      <c r="AL247" s="23">
        <v>386.19986999999998</v>
      </c>
      <c r="AM247" s="23">
        <v>412.77494999999999</v>
      </c>
      <c r="AN247" s="23">
        <v>371.60402999999997</v>
      </c>
      <c r="AO247" s="23">
        <v>427.28853299999997</v>
      </c>
      <c r="AP247" s="23">
        <v>346.08897253999999</v>
      </c>
      <c r="AQ247" s="23">
        <v>466.32383238000006</v>
      </c>
      <c r="AR247" s="23">
        <v>558.03770273999999</v>
      </c>
      <c r="AS247" s="23">
        <v>685.94740325999999</v>
      </c>
      <c r="AT247" s="23">
        <v>750.56340260999991</v>
      </c>
      <c r="AU247" s="23">
        <v>1046.8373323799999</v>
      </c>
      <c r="AV247" s="23">
        <v>656.84244564871676</v>
      </c>
      <c r="AW247" s="23">
        <v>672.21548417398628</v>
      </c>
      <c r="AX247" s="23">
        <v>687.42490241977532</v>
      </c>
      <c r="AY247" s="23">
        <v>702.74970454527329</v>
      </c>
      <c r="AZ247" s="23">
        <v>720.18407754690509</v>
      </c>
      <c r="BA247" s="23">
        <v>700.46568224805253</v>
      </c>
      <c r="BB247" s="23">
        <v>698.84007130930831</v>
      </c>
      <c r="BC247" s="23">
        <v>680.4462129556473</v>
      </c>
      <c r="BD247" s="23">
        <v>700.02842554327344</v>
      </c>
      <c r="BE247" s="23">
        <v>715.43663550865131</v>
      </c>
      <c r="BF247" s="23">
        <v>729.77947953148453</v>
      </c>
      <c r="BG247" s="23">
        <v>749.59199581748146</v>
      </c>
      <c r="BH247" s="23">
        <v>784.96941434058476</v>
      </c>
      <c r="BI247" s="23">
        <v>784.96941434058476</v>
      </c>
      <c r="BJ247" s="23">
        <v>784.96941434058476</v>
      </c>
      <c r="BK247" s="23">
        <v>784.96941434058476</v>
      </c>
      <c r="BL247" s="23">
        <v>784.96941434058476</v>
      </c>
      <c r="BM247" s="23">
        <v>784.96941434058476</v>
      </c>
      <c r="BN247" s="23">
        <v>784.96941434058476</v>
      </c>
      <c r="BO247" s="23">
        <v>784.96941434058476</v>
      </c>
      <c r="BP247" s="23">
        <v>784.96941434058476</v>
      </c>
      <c r="BQ247" s="23">
        <v>784.96941434058476</v>
      </c>
      <c r="BR247" s="23">
        <v>784.96941434058476</v>
      </c>
      <c r="BS247" s="23">
        <v>784.96941434058476</v>
      </c>
      <c r="BT247" s="23">
        <v>784.96941434058476</v>
      </c>
      <c r="BU247" s="23">
        <v>784.96941434058476</v>
      </c>
      <c r="BV247" s="23">
        <v>784.96941434058476</v>
      </c>
      <c r="BW247" s="23">
        <v>784.96941434058476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.2</v>
      </c>
      <c r="G248" s="23">
        <v>0.2</v>
      </c>
      <c r="H248" s="23">
        <v>0.3</v>
      </c>
      <c r="I248" s="23">
        <v>0.2</v>
      </c>
      <c r="J248" s="23">
        <v>0.16600000000000001</v>
      </c>
      <c r="K248" s="23">
        <v>0.2</v>
      </c>
      <c r="L248" s="23">
        <v>0.2</v>
      </c>
      <c r="M248" s="23">
        <v>0.3</v>
      </c>
      <c r="N248" s="23">
        <v>0.1</v>
      </c>
      <c r="O248" s="23">
        <v>0.2</v>
      </c>
      <c r="P248" s="23">
        <v>0.3</v>
      </c>
      <c r="Q248" s="23">
        <v>0.6</v>
      </c>
      <c r="R248" s="23">
        <v>0.2</v>
      </c>
      <c r="S248" s="23">
        <v>0.2</v>
      </c>
      <c r="T248" s="23">
        <v>0.5</v>
      </c>
      <c r="U248" s="23">
        <v>0.5</v>
      </c>
      <c r="V248" s="23">
        <v>0.89999999999999991</v>
      </c>
      <c r="W248" s="23">
        <v>0.1</v>
      </c>
      <c r="X248" s="23">
        <v>0.5</v>
      </c>
      <c r="Y248" s="23">
        <v>0.2</v>
      </c>
      <c r="Z248" s="23">
        <v>0.5</v>
      </c>
      <c r="AA248" s="23">
        <v>0.7</v>
      </c>
      <c r="AB248" s="23">
        <v>0.89999999999999991</v>
      </c>
      <c r="AC248" s="23">
        <v>1</v>
      </c>
      <c r="AD248" s="23">
        <v>0.89999999999999991</v>
      </c>
      <c r="AE248" s="23">
        <v>1.3</v>
      </c>
      <c r="AF248" s="23">
        <v>1.4</v>
      </c>
      <c r="AG248" s="23">
        <v>3.2</v>
      </c>
      <c r="AH248" s="23">
        <v>2</v>
      </c>
      <c r="AI248" s="23">
        <v>2.7</v>
      </c>
      <c r="AJ248" s="23">
        <v>3.5</v>
      </c>
      <c r="AK248" s="23">
        <v>2.52</v>
      </c>
      <c r="AL248" s="23">
        <v>1.9802999999999999</v>
      </c>
      <c r="AM248" s="23">
        <v>2.2909949999999997</v>
      </c>
      <c r="AN248" s="23">
        <v>2.65272</v>
      </c>
      <c r="AO248" s="23">
        <v>3.9880049999999994</v>
      </c>
      <c r="AP248" s="23">
        <v>3.2301200400000005</v>
      </c>
      <c r="AQ248" s="23">
        <v>6.8676335700000006</v>
      </c>
      <c r="AR248" s="23">
        <v>6.3084908480999999</v>
      </c>
      <c r="AS248" s="23">
        <v>5.8082673452999991</v>
      </c>
      <c r="AT248" s="23">
        <v>7.9321411260000003</v>
      </c>
      <c r="AU248" s="23">
        <v>8.006041505699999</v>
      </c>
      <c r="AV248" s="23">
        <v>7.4094528256065981</v>
      </c>
      <c r="AW248" s="23">
        <v>7.4835473538626642</v>
      </c>
      <c r="AX248" s="23">
        <v>7.5583828274012905</v>
      </c>
      <c r="AY248" s="23">
        <v>7.6339666556753025</v>
      </c>
      <c r="AZ248" s="23">
        <v>7.7103063222320554</v>
      </c>
      <c r="BA248" s="23">
        <v>7.7874093854543762</v>
      </c>
      <c r="BB248" s="23">
        <v>7.8652834793089195</v>
      </c>
      <c r="BC248" s="23">
        <v>7.9439363141020092</v>
      </c>
      <c r="BD248" s="23">
        <v>8.0233756772430294</v>
      </c>
      <c r="BE248" s="23">
        <v>8.1036094340154605</v>
      </c>
      <c r="BF248" s="23">
        <v>8.184645528355615</v>
      </c>
      <c r="BG248" s="23">
        <v>8.2664919836391704</v>
      </c>
      <c r="BH248" s="23">
        <v>8.3491569034755617</v>
      </c>
      <c r="BI248" s="23">
        <v>8.3491569034755617</v>
      </c>
      <c r="BJ248" s="23">
        <v>8.3491569034755617</v>
      </c>
      <c r="BK248" s="23">
        <v>8.3491569034755617</v>
      </c>
      <c r="BL248" s="23">
        <v>8.3491569034755617</v>
      </c>
      <c r="BM248" s="23">
        <v>8.3491569034755617</v>
      </c>
      <c r="BN248" s="23">
        <v>8.3491569034755617</v>
      </c>
      <c r="BO248" s="23">
        <v>8.3491569034755617</v>
      </c>
      <c r="BP248" s="23">
        <v>8.3491569034755617</v>
      </c>
      <c r="BQ248" s="23">
        <v>8.3491569034755617</v>
      </c>
      <c r="BR248" s="23">
        <v>8.3491569034755617</v>
      </c>
      <c r="BS248" s="23">
        <v>8.3491569034755617</v>
      </c>
      <c r="BT248" s="23">
        <v>8.3491569034755617</v>
      </c>
      <c r="BU248" s="23">
        <v>8.3491569034755617</v>
      </c>
      <c r="BV248" s="23">
        <v>8.3491569034755617</v>
      </c>
      <c r="BW248" s="23">
        <v>8.3491569034755617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4.9000000000000004</v>
      </c>
      <c r="G249" s="23">
        <v>1.7</v>
      </c>
      <c r="H249" s="23">
        <v>0.4</v>
      </c>
      <c r="I249" s="23">
        <v>2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.6</v>
      </c>
      <c r="Q249" s="23">
        <v>2.3000000000000003</v>
      </c>
      <c r="R249" s="23">
        <v>0</v>
      </c>
      <c r="S249" s="23">
        <v>0.1</v>
      </c>
      <c r="T249" s="23">
        <v>0.1</v>
      </c>
      <c r="U249" s="23">
        <v>0</v>
      </c>
      <c r="V249" s="23">
        <v>0</v>
      </c>
      <c r="W249" s="23">
        <v>0.5</v>
      </c>
      <c r="X249" s="23">
        <v>0</v>
      </c>
      <c r="Y249" s="23">
        <v>0</v>
      </c>
      <c r="Z249" s="23">
        <v>0</v>
      </c>
      <c r="AA249" s="23">
        <v>1.6</v>
      </c>
      <c r="AB249" s="23">
        <v>0.1</v>
      </c>
      <c r="AC249" s="23">
        <v>1.1000000000000001</v>
      </c>
      <c r="AD249" s="23">
        <v>1.3</v>
      </c>
      <c r="AE249" s="23">
        <v>0.1</v>
      </c>
      <c r="AF249" s="23">
        <v>0.3</v>
      </c>
      <c r="AG249" s="23">
        <v>2.6</v>
      </c>
      <c r="AH249" s="23">
        <v>3.5999999999999996</v>
      </c>
      <c r="AI249" s="23">
        <v>0.1</v>
      </c>
      <c r="AJ249" s="23">
        <v>8.1</v>
      </c>
      <c r="AK249" s="23">
        <v>12.347999999999999</v>
      </c>
      <c r="AL249" s="23">
        <v>19.750499999999999</v>
      </c>
      <c r="AM249" s="23">
        <v>20.848800000000001</v>
      </c>
      <c r="AN249" s="23">
        <v>46.752299999999998</v>
      </c>
      <c r="AO249" s="23">
        <v>34.79265006</v>
      </c>
      <c r="AP249" s="23">
        <v>31.64410011</v>
      </c>
      <c r="AQ249" s="23">
        <v>31.642321200000005</v>
      </c>
      <c r="AR249" s="23">
        <v>27.990752191499997</v>
      </c>
      <c r="AS249" s="23">
        <v>33.273863048999999</v>
      </c>
      <c r="AT249" s="23">
        <v>37.009100538899993</v>
      </c>
      <c r="AU249" s="23">
        <v>55.549080344099984</v>
      </c>
      <c r="AV249" s="23">
        <v>42.535013302977596</v>
      </c>
      <c r="AW249" s="23">
        <v>42.96036343600737</v>
      </c>
      <c r="AX249" s="23">
        <v>43.389967070367447</v>
      </c>
      <c r="AY249" s="23">
        <v>43.823866741071122</v>
      </c>
      <c r="AZ249" s="23">
        <v>44.262105408481837</v>
      </c>
      <c r="BA249" s="23">
        <v>44.704726462566654</v>
      </c>
      <c r="BB249" s="23">
        <v>45.151773727192321</v>
      </c>
      <c r="BC249" s="23">
        <v>45.603291464464249</v>
      </c>
      <c r="BD249" s="23">
        <v>46.059324379108887</v>
      </c>
      <c r="BE249" s="23">
        <v>46.519917622899982</v>
      </c>
      <c r="BF249" s="23">
        <v>46.985116799128981</v>
      </c>
      <c r="BG249" s="23">
        <v>47.454967967120268</v>
      </c>
      <c r="BH249" s="23">
        <v>47.929517646791474</v>
      </c>
      <c r="BI249" s="23">
        <v>47.929517646791474</v>
      </c>
      <c r="BJ249" s="23">
        <v>47.929517646791474</v>
      </c>
      <c r="BK249" s="23">
        <v>47.929517646791474</v>
      </c>
      <c r="BL249" s="23">
        <v>47.929517646791474</v>
      </c>
      <c r="BM249" s="23">
        <v>47.929517646791474</v>
      </c>
      <c r="BN249" s="23">
        <v>47.929517646791474</v>
      </c>
      <c r="BO249" s="23">
        <v>47.929517646791474</v>
      </c>
      <c r="BP249" s="23">
        <v>47.929517646791474</v>
      </c>
      <c r="BQ249" s="23">
        <v>47.929517646791474</v>
      </c>
      <c r="BR249" s="23">
        <v>47.929517646791474</v>
      </c>
      <c r="BS249" s="23">
        <v>47.929517646791474</v>
      </c>
      <c r="BT249" s="23">
        <v>47.929517646791474</v>
      </c>
      <c r="BU249" s="23">
        <v>47.929517646791474</v>
      </c>
      <c r="BV249" s="23">
        <v>47.929517646791474</v>
      </c>
      <c r="BW249" s="23">
        <v>47.929517646791474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.4</v>
      </c>
      <c r="G250" s="23">
        <v>0</v>
      </c>
      <c r="H250" s="23">
        <v>0</v>
      </c>
      <c r="I250" s="23">
        <v>0.8</v>
      </c>
      <c r="J250" s="23">
        <v>0</v>
      </c>
      <c r="K250" s="23">
        <v>0.89999999999999991</v>
      </c>
      <c r="L250" s="23">
        <v>0</v>
      </c>
      <c r="M250" s="23">
        <v>1</v>
      </c>
      <c r="N250" s="23">
        <v>2.6</v>
      </c>
      <c r="O250" s="23">
        <v>1.2</v>
      </c>
      <c r="P250" s="23">
        <v>0.8</v>
      </c>
      <c r="Q250" s="23">
        <v>5.4</v>
      </c>
      <c r="R250" s="23">
        <v>0</v>
      </c>
      <c r="S250" s="23">
        <v>2.6</v>
      </c>
      <c r="T250" s="23">
        <v>0.5</v>
      </c>
      <c r="U250" s="23">
        <v>1</v>
      </c>
      <c r="V250" s="23">
        <v>0.6</v>
      </c>
      <c r="W250" s="23">
        <v>8</v>
      </c>
      <c r="X250" s="23">
        <v>2.1</v>
      </c>
      <c r="Y250" s="23">
        <v>0</v>
      </c>
      <c r="Z250" s="23">
        <v>0.1</v>
      </c>
      <c r="AA250" s="23">
        <v>1.5</v>
      </c>
      <c r="AB250" s="23">
        <v>2.2000000000000002</v>
      </c>
      <c r="AC250" s="23">
        <v>4.2</v>
      </c>
      <c r="AD250" s="23">
        <v>1.4</v>
      </c>
      <c r="AE250" s="23">
        <v>2.1</v>
      </c>
      <c r="AF250" s="23">
        <v>4.4000000000000004</v>
      </c>
      <c r="AG250" s="23">
        <v>2.5</v>
      </c>
      <c r="AH250" s="23">
        <v>1.9</v>
      </c>
      <c r="AI250" s="23">
        <v>3.4</v>
      </c>
      <c r="AJ250" s="23">
        <v>4</v>
      </c>
      <c r="AK250" s="23">
        <v>5.6909999999999998</v>
      </c>
      <c r="AL250" s="23">
        <v>7.3395000000000001</v>
      </c>
      <c r="AM250" s="23">
        <v>8.6238600000000005</v>
      </c>
      <c r="AN250" s="23">
        <v>10.33032</v>
      </c>
      <c r="AO250" s="23">
        <v>30.206085000000002</v>
      </c>
      <c r="AP250" s="23">
        <v>19.998585599999998</v>
      </c>
      <c r="AQ250" s="23">
        <v>17.072958</v>
      </c>
      <c r="AR250" s="23">
        <v>22.273275779999999</v>
      </c>
      <c r="AS250" s="23">
        <v>27.179061000000001</v>
      </c>
      <c r="AT250" s="23">
        <v>29.755936778400002</v>
      </c>
      <c r="AU250" s="23">
        <v>25.433059976099997</v>
      </c>
      <c r="AV250" s="23">
        <v>33.18191978885816</v>
      </c>
      <c r="AW250" s="23">
        <v>33.513738986746738</v>
      </c>
      <c r="AX250" s="23">
        <v>33.848876376614207</v>
      </c>
      <c r="AY250" s="23">
        <v>34.187365140380344</v>
      </c>
      <c r="AZ250" s="23">
        <v>34.529238791784145</v>
      </c>
      <c r="BA250" s="23">
        <v>34.874531179701989</v>
      </c>
      <c r="BB250" s="23">
        <v>35.223276491499007</v>
      </c>
      <c r="BC250" s="23">
        <v>35.575509256413994</v>
      </c>
      <c r="BD250" s="23">
        <v>35.931264348978132</v>
      </c>
      <c r="BE250" s="23">
        <v>36.290576992467912</v>
      </c>
      <c r="BF250" s="23">
        <v>36.653482762392592</v>
      </c>
      <c r="BG250" s="23">
        <v>37.020017590016515</v>
      </c>
      <c r="BH250" s="23">
        <v>37.390217765916681</v>
      </c>
      <c r="BI250" s="23">
        <v>37.390217765916681</v>
      </c>
      <c r="BJ250" s="23">
        <v>37.390217765916681</v>
      </c>
      <c r="BK250" s="23">
        <v>37.390217765916681</v>
      </c>
      <c r="BL250" s="23">
        <v>37.390217765916681</v>
      </c>
      <c r="BM250" s="23">
        <v>37.390217765916681</v>
      </c>
      <c r="BN250" s="23">
        <v>37.390217765916681</v>
      </c>
      <c r="BO250" s="23">
        <v>37.390217765916681</v>
      </c>
      <c r="BP250" s="23">
        <v>37.390217765916681</v>
      </c>
      <c r="BQ250" s="23">
        <v>37.390217765916681</v>
      </c>
      <c r="BR250" s="23">
        <v>37.390217765916681</v>
      </c>
      <c r="BS250" s="23">
        <v>37.390217765916681</v>
      </c>
      <c r="BT250" s="23">
        <v>37.390217765916681</v>
      </c>
      <c r="BU250" s="23">
        <v>37.390217765916681</v>
      </c>
      <c r="BV250" s="23">
        <v>37.390217765916681</v>
      </c>
      <c r="BW250" s="23">
        <v>37.390217765916681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 t="s">
        <v>333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1.8501000000000001</v>
      </c>
      <c r="AM253" s="23">
        <v>1.9949999999999999</v>
      </c>
      <c r="AN253" s="23">
        <v>1.3599599999999998</v>
      </c>
      <c r="AO253" s="23">
        <v>2.0790000000000002</v>
      </c>
      <c r="AP253" s="23">
        <v>0</v>
      </c>
      <c r="AQ253" s="23">
        <v>0.94520999999999999</v>
      </c>
      <c r="AR253" s="23">
        <v>1.0940076000000001</v>
      </c>
      <c r="AS253" s="23">
        <v>1.1303795999999999</v>
      </c>
      <c r="AT253" s="23">
        <v>0.66149999999999998</v>
      </c>
      <c r="AU253" s="23">
        <v>5.0400000000000002E-3</v>
      </c>
      <c r="AV253" s="23">
        <v>1.382661555471</v>
      </c>
      <c r="AW253" s="23">
        <v>1.39648817102571</v>
      </c>
      <c r="AX253" s="23">
        <v>1.4104530527359671</v>
      </c>
      <c r="AY253" s="23">
        <v>1.4245575832633268</v>
      </c>
      <c r="AZ253" s="23">
        <v>1.4388031590959602</v>
      </c>
      <c r="BA253" s="23">
        <v>1.4531911906869199</v>
      </c>
      <c r="BB253" s="23">
        <v>1.4677231025937891</v>
      </c>
      <c r="BC253" s="23">
        <v>1.4824003336197271</v>
      </c>
      <c r="BD253" s="23">
        <v>1.4972243369559244</v>
      </c>
      <c r="BE253" s="23">
        <v>1.5121965803254838</v>
      </c>
      <c r="BF253" s="23">
        <v>1.5273185461287386</v>
      </c>
      <c r="BG253" s="23">
        <v>1.5425917315900259</v>
      </c>
      <c r="BH253" s="23">
        <v>1.5580176489059263</v>
      </c>
      <c r="BI253" s="23">
        <v>1.5580176489059263</v>
      </c>
      <c r="BJ253" s="23">
        <v>1.5580176489059263</v>
      </c>
      <c r="BK253" s="23">
        <v>1.5580176489059263</v>
      </c>
      <c r="BL253" s="23">
        <v>1.5580176489059263</v>
      </c>
      <c r="BM253" s="23">
        <v>1.5580176489059263</v>
      </c>
      <c r="BN253" s="23">
        <v>1.5580176489059263</v>
      </c>
      <c r="BO253" s="23">
        <v>1.5580176489059263</v>
      </c>
      <c r="BP253" s="23">
        <v>1.5580176489059263</v>
      </c>
      <c r="BQ253" s="23">
        <v>1.5580176489059263</v>
      </c>
      <c r="BR253" s="23">
        <v>1.5580176489059263</v>
      </c>
      <c r="BS253" s="23">
        <v>1.5580176489059263</v>
      </c>
      <c r="BT253" s="23">
        <v>1.5580176489059263</v>
      </c>
      <c r="BU253" s="23">
        <v>1.5580176489059263</v>
      </c>
      <c r="BV253" s="23">
        <v>1.5580176489059263</v>
      </c>
      <c r="BW253" s="23">
        <v>1.5580176489059263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2.3603999999999998</v>
      </c>
      <c r="AM254" s="23">
        <v>7.9898699999999989</v>
      </c>
      <c r="AN254" s="23">
        <v>5.00556</v>
      </c>
      <c r="AO254" s="23">
        <v>9.4775100000000005</v>
      </c>
      <c r="AP254" s="23">
        <v>2.7586020000000002</v>
      </c>
      <c r="AQ254" s="23">
        <v>1.6696469999999999</v>
      </c>
      <c r="AR254" s="23">
        <v>1.8765392099999998</v>
      </c>
      <c r="AS254" s="23">
        <v>1.3556344199999999</v>
      </c>
      <c r="AT254" s="23">
        <v>0.94884530999999994</v>
      </c>
      <c r="AU254" s="23">
        <v>2.3123969399999997</v>
      </c>
      <c r="AV254" s="23">
        <v>4.4245169775071993</v>
      </c>
      <c r="AW254" s="23">
        <v>4.4687621472822716</v>
      </c>
      <c r="AX254" s="23">
        <v>4.5134497687550947</v>
      </c>
      <c r="AY254" s="23">
        <v>4.5585842664426455</v>
      </c>
      <c r="AZ254" s="23">
        <v>4.6041701091070717</v>
      </c>
      <c r="BA254" s="23">
        <v>4.650211810198142</v>
      </c>
      <c r="BB254" s="23">
        <v>4.6967139283001238</v>
      </c>
      <c r="BC254" s="23">
        <v>4.7436810675831245</v>
      </c>
      <c r="BD254" s="23">
        <v>4.7911178782589552</v>
      </c>
      <c r="BE254" s="23">
        <v>4.8390290570415448</v>
      </c>
      <c r="BF254" s="23">
        <v>4.8874193476119601</v>
      </c>
      <c r="BG254" s="23">
        <v>4.9362935410880802</v>
      </c>
      <c r="BH254" s="23">
        <v>4.9856564764989617</v>
      </c>
      <c r="BI254" s="23">
        <v>4.9856564764989617</v>
      </c>
      <c r="BJ254" s="23">
        <v>4.9856564764989617</v>
      </c>
      <c r="BK254" s="23">
        <v>4.9856564764989617</v>
      </c>
      <c r="BL254" s="23">
        <v>4.9856564764989617</v>
      </c>
      <c r="BM254" s="23">
        <v>4.9856564764989617</v>
      </c>
      <c r="BN254" s="23">
        <v>4.9856564764989617</v>
      </c>
      <c r="BO254" s="23">
        <v>4.9856564764989617</v>
      </c>
      <c r="BP254" s="23">
        <v>4.9856564764989617</v>
      </c>
      <c r="BQ254" s="23">
        <v>4.9856564764989617</v>
      </c>
      <c r="BR254" s="23">
        <v>4.9856564764989617</v>
      </c>
      <c r="BS254" s="23">
        <v>4.9856564764989617</v>
      </c>
      <c r="BT254" s="23">
        <v>4.9856564764989617</v>
      </c>
      <c r="BU254" s="23">
        <v>4.9856564764989617</v>
      </c>
      <c r="BV254" s="23">
        <v>4.9856564764989617</v>
      </c>
      <c r="BW254" s="23">
        <v>4.9856564764989617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3.7</v>
      </c>
      <c r="G255" s="23">
        <v>3.1</v>
      </c>
      <c r="H255" s="23">
        <v>2.9</v>
      </c>
      <c r="I255" s="23">
        <v>3.2</v>
      </c>
      <c r="J255" s="23">
        <v>4.7519999999999998</v>
      </c>
      <c r="K255" s="23">
        <v>7.8000000000000007</v>
      </c>
      <c r="L255" s="23">
        <v>7.2999999999999989</v>
      </c>
      <c r="M255" s="23">
        <v>5.8</v>
      </c>
      <c r="N255" s="23">
        <v>5.7</v>
      </c>
      <c r="O255" s="23">
        <v>2.7</v>
      </c>
      <c r="P255" s="23">
        <v>0.6</v>
      </c>
      <c r="Q255" s="23">
        <v>0</v>
      </c>
      <c r="R255" s="23">
        <v>2.5</v>
      </c>
      <c r="S255" s="23">
        <v>2.4</v>
      </c>
      <c r="T255" s="23">
        <v>3.1</v>
      </c>
      <c r="U255" s="23">
        <v>7</v>
      </c>
      <c r="V255" s="23">
        <v>6.7</v>
      </c>
      <c r="W255" s="23">
        <v>4.4000000000000004</v>
      </c>
      <c r="X255" s="23">
        <v>7.9</v>
      </c>
      <c r="Y255" s="23">
        <v>10.6</v>
      </c>
      <c r="Z255" s="23">
        <v>20</v>
      </c>
      <c r="AA255" s="23">
        <v>15.8</v>
      </c>
      <c r="AB255" s="23">
        <v>14.2</v>
      </c>
      <c r="AC255" s="23">
        <v>14.8</v>
      </c>
      <c r="AD255" s="23">
        <v>22.5</v>
      </c>
      <c r="AE255" s="23">
        <v>16.399999999999999</v>
      </c>
      <c r="AF255" s="23">
        <v>17.3</v>
      </c>
      <c r="AG255" s="23">
        <v>23</v>
      </c>
      <c r="AH255" s="23">
        <v>30.200000000000003</v>
      </c>
      <c r="AI255" s="23">
        <v>22.5</v>
      </c>
      <c r="AJ255" s="23">
        <v>24</v>
      </c>
      <c r="AK255" s="23">
        <v>43.196999999999996</v>
      </c>
      <c r="AL255" s="23">
        <v>40.939499999999995</v>
      </c>
      <c r="AM255" s="23">
        <v>29.673000000000002</v>
      </c>
      <c r="AN255" s="23">
        <v>43.172849999999997</v>
      </c>
      <c r="AO255" s="23">
        <v>44.560740000000003</v>
      </c>
      <c r="AP255" s="23">
        <v>38.282979210000001</v>
      </c>
      <c r="AQ255" s="23">
        <v>34.422307500000002</v>
      </c>
      <c r="AR255" s="23">
        <v>56.680195740000009</v>
      </c>
      <c r="AS255" s="23">
        <v>34.572024269999993</v>
      </c>
      <c r="AT255" s="23">
        <v>57.785830619999992</v>
      </c>
      <c r="AU255" s="23">
        <v>59.287820470200003</v>
      </c>
      <c r="AV255" s="23">
        <v>60.448500000000003</v>
      </c>
      <c r="AW255" s="23">
        <v>61.052985000000007</v>
      </c>
      <c r="AX255" s="23">
        <v>61.663514850000013</v>
      </c>
      <c r="AY255" s="23">
        <v>62.280149998500008</v>
      </c>
      <c r="AZ255" s="23">
        <v>62.902951498485002</v>
      </c>
      <c r="BA255" s="23">
        <v>63.531981013469853</v>
      </c>
      <c r="BB255" s="23">
        <v>64.167300823604563</v>
      </c>
      <c r="BC255" s="23">
        <v>64.808973831840603</v>
      </c>
      <c r="BD255" s="23">
        <v>65.457063570159008</v>
      </c>
      <c r="BE255" s="23">
        <v>66.111634205860597</v>
      </c>
      <c r="BF255" s="23">
        <v>66.772750547919216</v>
      </c>
      <c r="BG255" s="23">
        <v>67.440478053398394</v>
      </c>
      <c r="BH255" s="23">
        <v>68.114882833932384</v>
      </c>
      <c r="BI255" s="23">
        <v>68.114882833932384</v>
      </c>
      <c r="BJ255" s="23">
        <v>68.114882833932384</v>
      </c>
      <c r="BK255" s="23">
        <v>68.114882833932384</v>
      </c>
      <c r="BL255" s="23">
        <v>68.114882833932384</v>
      </c>
      <c r="BM255" s="23">
        <v>68.114882833932384</v>
      </c>
      <c r="BN255" s="23">
        <v>68.114882833932384</v>
      </c>
      <c r="BO255" s="23">
        <v>68.114882833932384</v>
      </c>
      <c r="BP255" s="23">
        <v>68.114882833932384</v>
      </c>
      <c r="BQ255" s="23">
        <v>68.114882833932384</v>
      </c>
      <c r="BR255" s="23">
        <v>68.114882833932384</v>
      </c>
      <c r="BS255" s="23">
        <v>68.114882833932384</v>
      </c>
      <c r="BT255" s="23">
        <v>68.114882833932384</v>
      </c>
      <c r="BU255" s="23">
        <v>68.114882833932384</v>
      </c>
      <c r="BV255" s="23">
        <v>68.114882833932384</v>
      </c>
      <c r="BW255" s="23">
        <v>68.114882833932384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.13019999999999998</v>
      </c>
      <c r="AM257" s="23">
        <v>4.9979999999999998E-3</v>
      </c>
      <c r="AN257" s="23">
        <v>9.4710000000000003E-2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1.2369E-4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2.2000000000000002</v>
      </c>
      <c r="G258" s="23">
        <v>0.2</v>
      </c>
      <c r="H258" s="23">
        <v>1.5</v>
      </c>
      <c r="I258" s="23">
        <v>0.5</v>
      </c>
      <c r="J258" s="23">
        <v>0.38900000000000001</v>
      </c>
      <c r="K258" s="23">
        <v>0.54700000000000004</v>
      </c>
      <c r="L258" s="23">
        <v>1.35</v>
      </c>
      <c r="M258" s="23">
        <v>1</v>
      </c>
      <c r="N258" s="23">
        <v>0.70000000000000007</v>
      </c>
      <c r="O258" s="23">
        <v>0.70000000000000007</v>
      </c>
      <c r="P258" s="23">
        <v>0</v>
      </c>
      <c r="Q258" s="23">
        <v>0.1</v>
      </c>
      <c r="R258" s="23">
        <v>0</v>
      </c>
      <c r="S258" s="23">
        <v>0.1</v>
      </c>
      <c r="T258" s="23">
        <v>0.3</v>
      </c>
      <c r="U258" s="23">
        <v>0.1</v>
      </c>
      <c r="V258" s="23">
        <v>0</v>
      </c>
      <c r="W258" s="23">
        <v>0</v>
      </c>
      <c r="X258" s="23">
        <v>0.1</v>
      </c>
      <c r="Y258" s="23">
        <v>0.7</v>
      </c>
      <c r="Z258" s="23">
        <v>1.7</v>
      </c>
      <c r="AA258" s="23">
        <v>0.4</v>
      </c>
      <c r="AB258" s="23">
        <v>0.4</v>
      </c>
      <c r="AC258" s="23">
        <v>0.52500000000000002</v>
      </c>
      <c r="AD258" s="23">
        <v>0.4</v>
      </c>
      <c r="AE258" s="23">
        <v>0.5</v>
      </c>
      <c r="AF258" s="23">
        <v>1.6</v>
      </c>
      <c r="AG258" s="23">
        <v>0.4</v>
      </c>
      <c r="AH258" s="23">
        <v>0.4</v>
      </c>
      <c r="AI258" s="23">
        <v>1.7999999999999998</v>
      </c>
      <c r="AJ258" s="23">
        <v>2.9</v>
      </c>
      <c r="AK258" s="23">
        <v>3.7169999999999996</v>
      </c>
      <c r="AL258" s="23">
        <v>2.7404999999999999</v>
      </c>
      <c r="AM258" s="23">
        <v>1.9649699999999999</v>
      </c>
      <c r="AN258" s="23">
        <v>7.9411499999999995</v>
      </c>
      <c r="AO258" s="23">
        <v>11.570580000000001</v>
      </c>
      <c r="AP258" s="23">
        <v>11.21207325</v>
      </c>
      <c r="AQ258" s="23">
        <v>21.185266200000001</v>
      </c>
      <c r="AR258" s="23">
        <v>11.9245371</v>
      </c>
      <c r="AS258" s="23">
        <v>27.050560739999995</v>
      </c>
      <c r="AT258" s="23">
        <v>42.685819679999994</v>
      </c>
      <c r="AU258" s="23">
        <v>31.918582499999996</v>
      </c>
      <c r="AV258" s="23">
        <v>42.42</v>
      </c>
      <c r="AW258" s="23">
        <v>42.844200000000001</v>
      </c>
      <c r="AX258" s="23">
        <v>43.272641999999998</v>
      </c>
      <c r="AY258" s="23">
        <v>43.705368419999999</v>
      </c>
      <c r="AZ258" s="23">
        <v>44.142422104199994</v>
      </c>
      <c r="BA258" s="23">
        <v>44.583846325242</v>
      </c>
      <c r="BB258" s="23">
        <v>45.029684788494414</v>
      </c>
      <c r="BC258" s="23">
        <v>45.479981636379364</v>
      </c>
      <c r="BD258" s="23">
        <v>45.934781452743152</v>
      </c>
      <c r="BE258" s="23">
        <v>46.394129267270586</v>
      </c>
      <c r="BF258" s="23">
        <v>46.858070559943293</v>
      </c>
      <c r="BG258" s="23">
        <v>47.326651265542729</v>
      </c>
      <c r="BH258" s="23">
        <v>47.799917778198157</v>
      </c>
      <c r="BI258" s="23">
        <v>47.799917778198157</v>
      </c>
      <c r="BJ258" s="23">
        <v>47.799917778198157</v>
      </c>
      <c r="BK258" s="23">
        <v>47.799917778198157</v>
      </c>
      <c r="BL258" s="23">
        <v>47.799917778198157</v>
      </c>
      <c r="BM258" s="23">
        <v>47.799917778198157</v>
      </c>
      <c r="BN258" s="23">
        <v>47.799917778198157</v>
      </c>
      <c r="BO258" s="23">
        <v>47.799917778198157</v>
      </c>
      <c r="BP258" s="23">
        <v>47.799917778198157</v>
      </c>
      <c r="BQ258" s="23">
        <v>47.799917778198157</v>
      </c>
      <c r="BR258" s="23">
        <v>47.799917778198157</v>
      </c>
      <c r="BS258" s="23">
        <v>47.799917778198157</v>
      </c>
      <c r="BT258" s="23">
        <v>47.799917778198157</v>
      </c>
      <c r="BU258" s="23">
        <v>47.799917778198157</v>
      </c>
      <c r="BV258" s="23">
        <v>47.799917778198157</v>
      </c>
      <c r="BW258" s="23">
        <v>47.799917778198157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3.4</v>
      </c>
      <c r="G259" s="24">
        <v>0</v>
      </c>
      <c r="H259" s="24">
        <v>0</v>
      </c>
      <c r="I259" s="24">
        <v>0</v>
      </c>
      <c r="J259" s="24">
        <v>2.3820000000000001</v>
      </c>
      <c r="K259" s="24">
        <v>0</v>
      </c>
      <c r="L259" s="24">
        <v>0.1</v>
      </c>
      <c r="M259" s="24">
        <v>0.1</v>
      </c>
      <c r="N259" s="24">
        <v>0</v>
      </c>
      <c r="O259" s="24">
        <v>0.5</v>
      </c>
      <c r="P259" s="24">
        <v>0.5</v>
      </c>
      <c r="Q259" s="24">
        <v>4.9000000000000004</v>
      </c>
      <c r="R259" s="24">
        <v>0.3</v>
      </c>
      <c r="S259" s="24">
        <v>2.6</v>
      </c>
      <c r="T259" s="24">
        <v>0.4</v>
      </c>
      <c r="U259" s="24">
        <v>0.3</v>
      </c>
      <c r="V259" s="24">
        <v>2.6</v>
      </c>
      <c r="W259" s="24">
        <v>2.8</v>
      </c>
      <c r="X259" s="24">
        <v>2.1</v>
      </c>
      <c r="Y259" s="24">
        <v>5.7</v>
      </c>
      <c r="Z259" s="24">
        <v>3.5999999999999996</v>
      </c>
      <c r="AA259" s="24">
        <v>4</v>
      </c>
      <c r="AB259" s="24">
        <v>1.1000000000000001</v>
      </c>
      <c r="AC259" s="24">
        <v>1.3</v>
      </c>
      <c r="AD259" s="24">
        <v>2.1</v>
      </c>
      <c r="AE259" s="24">
        <v>2.1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9.9959999999999997E-3</v>
      </c>
      <c r="AN259" s="24">
        <v>0</v>
      </c>
      <c r="AO259" s="24">
        <v>0</v>
      </c>
      <c r="AP259" s="24">
        <v>0</v>
      </c>
      <c r="AQ259" s="24">
        <v>0</v>
      </c>
      <c r="AR259" s="24">
        <v>1.5749999999999998E-3</v>
      </c>
      <c r="AS259" s="24">
        <v>1.0962E-2</v>
      </c>
      <c r="AT259" s="24">
        <v>6.2999999999999992E-3</v>
      </c>
      <c r="AU259" s="24">
        <v>1.0499999999999999E-2</v>
      </c>
      <c r="AV259" s="24">
        <v>1.2124402472732975E-2</v>
      </c>
      <c r="AW259" s="24">
        <v>1.2245646497460305E-2</v>
      </c>
      <c r="AX259" s="24">
        <v>1.2368102962434908E-2</v>
      </c>
      <c r="AY259" s="24">
        <v>1.2491783992059257E-2</v>
      </c>
      <c r="AZ259" s="24">
        <v>1.2616701831979851E-2</v>
      </c>
      <c r="BA259" s="24">
        <v>1.2742868850299648E-2</v>
      </c>
      <c r="BB259" s="24">
        <v>1.2870297538802646E-2</v>
      </c>
      <c r="BC259" s="24">
        <v>1.2999000514190671E-2</v>
      </c>
      <c r="BD259" s="24">
        <v>1.3128990519332579E-2</v>
      </c>
      <c r="BE259" s="24">
        <v>1.3260280424525905E-2</v>
      </c>
      <c r="BF259" s="24">
        <v>1.3392883228771163E-2</v>
      </c>
      <c r="BG259" s="24">
        <v>1.3526812061058878E-2</v>
      </c>
      <c r="BH259" s="24">
        <v>1.3662080181669466E-2</v>
      </c>
      <c r="BI259" s="24">
        <v>1.3662080181669466E-2</v>
      </c>
      <c r="BJ259" s="24">
        <v>1.3662080181669466E-2</v>
      </c>
      <c r="BK259" s="24">
        <v>1.3662080181669466E-2</v>
      </c>
      <c r="BL259" s="24">
        <v>1.3662080181669466E-2</v>
      </c>
      <c r="BM259" s="24">
        <v>1.3662080181669466E-2</v>
      </c>
      <c r="BN259" s="24">
        <v>1.3662080181669466E-2</v>
      </c>
      <c r="BO259" s="24">
        <v>1.3662080181669466E-2</v>
      </c>
      <c r="BP259" s="24">
        <v>1.3662080181669466E-2</v>
      </c>
      <c r="BQ259" s="24">
        <v>1.3662080181669466E-2</v>
      </c>
      <c r="BR259" s="24">
        <v>1.3662080181669466E-2</v>
      </c>
      <c r="BS259" s="24">
        <v>1.3662080181669466E-2</v>
      </c>
      <c r="BT259" s="24">
        <v>1.3662080181669466E-2</v>
      </c>
      <c r="BU259" s="24">
        <v>1.3662080181669466E-2</v>
      </c>
      <c r="BV259" s="24">
        <v>1.3662080181669466E-2</v>
      </c>
      <c r="BW259" s="24">
        <v>1.3662080181669466E-2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1.2390000000000001</v>
      </c>
      <c r="AR261" s="24">
        <v>0</v>
      </c>
      <c r="AS261" s="24">
        <v>0</v>
      </c>
      <c r="AT261" s="24">
        <v>0</v>
      </c>
      <c r="AU261" s="24">
        <v>3.7484999999999997E-2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60.79999999999999</v>
      </c>
      <c r="G268" s="18">
        <f t="shared" si="2"/>
        <v>60.17</v>
      </c>
      <c r="H268" s="18">
        <f t="shared" si="2"/>
        <v>69.679999999999993</v>
      </c>
      <c r="I268" s="18">
        <f t="shared" si="2"/>
        <v>94.920000000000016</v>
      </c>
      <c r="J268" s="18">
        <f t="shared" si="2"/>
        <v>60.640000000000008</v>
      </c>
      <c r="K268" s="18">
        <f t="shared" si="2"/>
        <v>102.24000000000001</v>
      </c>
      <c r="L268" s="18">
        <f t="shared" si="2"/>
        <v>108.2</v>
      </c>
      <c r="M268" s="18">
        <f t="shared" si="2"/>
        <v>119.95</v>
      </c>
      <c r="N268" s="18">
        <f t="shared" si="2"/>
        <v>121.45</v>
      </c>
      <c r="O268" s="18">
        <f t="shared" si="2"/>
        <v>133.6</v>
      </c>
      <c r="P268" s="18">
        <f t="shared" si="2"/>
        <v>150.19999999999999</v>
      </c>
      <c r="Q268" s="18">
        <f t="shared" si="2"/>
        <v>154.1</v>
      </c>
      <c r="R268" s="18">
        <f t="shared" si="2"/>
        <v>158.39999999999998</v>
      </c>
      <c r="S268" s="18">
        <f t="shared" si="2"/>
        <v>169.6</v>
      </c>
      <c r="T268" s="18">
        <f t="shared" si="2"/>
        <v>210.70000000000005</v>
      </c>
      <c r="U268" s="18">
        <f t="shared" si="2"/>
        <v>199.40000000000003</v>
      </c>
      <c r="V268" s="18">
        <f t="shared" ref="V268:AK283" si="3">SUMIFS(V$11:V$266,$C$11:$C$266,$D268)</f>
        <v>184.29999999999998</v>
      </c>
      <c r="W268" s="18">
        <f t="shared" si="3"/>
        <v>217.39999999999998</v>
      </c>
      <c r="X268" s="18">
        <f t="shared" si="3"/>
        <v>210.20000000000002</v>
      </c>
      <c r="Y268" s="18">
        <f t="shared" si="3"/>
        <v>212.00000000000003</v>
      </c>
      <c r="Z268" s="18">
        <f t="shared" si="3"/>
        <v>215.39999999999998</v>
      </c>
      <c r="AA268" s="18">
        <f t="shared" si="3"/>
        <v>171.7</v>
      </c>
      <c r="AB268" s="18">
        <f t="shared" si="3"/>
        <v>201.6</v>
      </c>
      <c r="AC268" s="18">
        <f t="shared" si="3"/>
        <v>206.2</v>
      </c>
      <c r="AD268" s="18">
        <f t="shared" si="3"/>
        <v>166.9</v>
      </c>
      <c r="AE268" s="18">
        <f t="shared" si="3"/>
        <v>203.3</v>
      </c>
      <c r="AF268" s="18">
        <f t="shared" si="3"/>
        <v>247.7</v>
      </c>
      <c r="AG268" s="18">
        <f t="shared" si="3"/>
        <v>266.2</v>
      </c>
      <c r="AH268" s="18">
        <f t="shared" si="3"/>
        <v>231.99999999999997</v>
      </c>
      <c r="AI268" s="18">
        <f t="shared" si="3"/>
        <v>261.7</v>
      </c>
      <c r="AJ268" s="18">
        <f t="shared" si="3"/>
        <v>223.5</v>
      </c>
      <c r="AK268" s="18">
        <f t="shared" si="3"/>
        <v>213.6309</v>
      </c>
      <c r="AL268" s="18">
        <f t="shared" ref="AL268:BA283" si="4">SUMIFS(AL$11:AL$266,$C$11:$C$266,$D268)</f>
        <v>238.07489999999999</v>
      </c>
      <c r="AM268" s="18">
        <f t="shared" si="4"/>
        <v>234.53429999999994</v>
      </c>
      <c r="AN268" s="18">
        <f t="shared" si="4"/>
        <v>212.98746</v>
      </c>
      <c r="AO268" s="18">
        <f t="shared" si="4"/>
        <v>186.77295000000001</v>
      </c>
      <c r="AP268" s="18">
        <f t="shared" si="4"/>
        <v>258.38329907000008</v>
      </c>
      <c r="AQ268" s="18">
        <f t="shared" si="4"/>
        <v>199.42757982000003</v>
      </c>
      <c r="AR268" s="18">
        <f t="shared" si="4"/>
        <v>265.68275182470006</v>
      </c>
      <c r="AS268" s="18">
        <f t="shared" si="4"/>
        <v>227.527515432</v>
      </c>
      <c r="AT268" s="18">
        <f t="shared" si="4"/>
        <v>209.60609360249995</v>
      </c>
      <c r="AU268" s="18">
        <f t="shared" si="4"/>
        <v>220.28235336449998</v>
      </c>
      <c r="AV268" s="18">
        <f t="shared" si="4"/>
        <v>217.06551085920091</v>
      </c>
      <c r="AW268" s="18">
        <f t="shared" si="4"/>
        <v>219.23616596779289</v>
      </c>
      <c r="AX268" s="18">
        <f t="shared" si="4"/>
        <v>221.42852762747083</v>
      </c>
      <c r="AY268" s="18">
        <f t="shared" si="4"/>
        <v>223.64281290374555</v>
      </c>
      <c r="AZ268" s="18">
        <f t="shared" si="4"/>
        <v>225.879241032783</v>
      </c>
      <c r="BA268" s="18">
        <f t="shared" si="4"/>
        <v>228.13803344311086</v>
      </c>
      <c r="BB268" s="18">
        <f t="shared" ref="BB268:BQ283" si="5">SUMIFS(BB$11:BB$266,$C$11:$C$266,$D268)</f>
        <v>230.41941377754193</v>
      </c>
      <c r="BC268" s="18">
        <f t="shared" si="5"/>
        <v>232.72360791531739</v>
      </c>
      <c r="BD268" s="18">
        <f t="shared" si="5"/>
        <v>235.05084399447057</v>
      </c>
      <c r="BE268" s="18">
        <f t="shared" si="5"/>
        <v>237.40135243441526</v>
      </c>
      <c r="BF268" s="18">
        <f t="shared" si="5"/>
        <v>239.77536595875947</v>
      </c>
      <c r="BG268" s="18">
        <f t="shared" si="5"/>
        <v>242.17311961834704</v>
      </c>
      <c r="BH268" s="18">
        <f t="shared" si="5"/>
        <v>244.5948508145305</v>
      </c>
      <c r="BI268" s="18">
        <f t="shared" si="5"/>
        <v>244.5948508145305</v>
      </c>
      <c r="BJ268" s="18">
        <f t="shared" si="5"/>
        <v>244.5948508145305</v>
      </c>
      <c r="BK268" s="18">
        <f t="shared" si="5"/>
        <v>244.5948508145305</v>
      </c>
      <c r="BL268" s="18">
        <f t="shared" si="5"/>
        <v>244.5948508145305</v>
      </c>
      <c r="BM268" s="18">
        <f t="shared" si="5"/>
        <v>244.5948508145305</v>
      </c>
      <c r="BN268" s="18">
        <f t="shared" si="5"/>
        <v>244.5948508145305</v>
      </c>
      <c r="BO268" s="18">
        <f t="shared" si="5"/>
        <v>244.5948508145305</v>
      </c>
      <c r="BP268" s="18">
        <f t="shared" si="5"/>
        <v>244.5948508145305</v>
      </c>
      <c r="BQ268" s="18">
        <f t="shared" si="5"/>
        <v>244.5948508145305</v>
      </c>
      <c r="BR268" s="18">
        <f t="shared" ref="BR268:BW283" si="6">SUMIFS(BR$11:BR$266,$C$11:$C$266,$D268)</f>
        <v>244.5948508145305</v>
      </c>
      <c r="BS268" s="18">
        <f t="shared" si="6"/>
        <v>244.5948508145305</v>
      </c>
      <c r="BT268" s="18">
        <f t="shared" si="6"/>
        <v>244.5948508145305</v>
      </c>
      <c r="BU268" s="18">
        <f t="shared" si="6"/>
        <v>244.5948508145305</v>
      </c>
      <c r="BV268" s="18">
        <f t="shared" si="6"/>
        <v>244.5948508145305</v>
      </c>
      <c r="BW268" s="18">
        <f t="shared" si="6"/>
        <v>244.5948508145305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77.2</v>
      </c>
      <c r="G269" s="18">
        <f t="shared" si="2"/>
        <v>76.699999999999989</v>
      </c>
      <c r="H269" s="18">
        <f t="shared" si="2"/>
        <v>123.00000000000003</v>
      </c>
      <c r="I269" s="18">
        <f t="shared" si="2"/>
        <v>139.89999999999998</v>
      </c>
      <c r="J269" s="18">
        <f t="shared" si="2"/>
        <v>84.5</v>
      </c>
      <c r="K269" s="18">
        <f t="shared" si="2"/>
        <v>173.85500000000002</v>
      </c>
      <c r="L269" s="18">
        <f t="shared" si="2"/>
        <v>211.8</v>
      </c>
      <c r="M269" s="18">
        <f t="shared" si="2"/>
        <v>147.40000000000003</v>
      </c>
      <c r="N269" s="18">
        <f t="shared" si="2"/>
        <v>142.1</v>
      </c>
      <c r="O269" s="18">
        <f t="shared" si="2"/>
        <v>252.40000000000003</v>
      </c>
      <c r="P269" s="18">
        <f t="shared" si="2"/>
        <v>237.40000000000003</v>
      </c>
      <c r="Q269" s="18">
        <f t="shared" si="2"/>
        <v>185.40000000000003</v>
      </c>
      <c r="R269" s="18">
        <f t="shared" si="2"/>
        <v>127.5</v>
      </c>
      <c r="S269" s="18">
        <f t="shared" si="2"/>
        <v>200.5</v>
      </c>
      <c r="T269" s="18">
        <f t="shared" si="2"/>
        <v>238.60000000000002</v>
      </c>
      <c r="U269" s="18">
        <f t="shared" si="2"/>
        <v>239.79999999999998</v>
      </c>
      <c r="V269" s="18">
        <f t="shared" si="3"/>
        <v>237.7</v>
      </c>
      <c r="W269" s="18">
        <f t="shared" si="3"/>
        <v>217.2</v>
      </c>
      <c r="X269" s="18">
        <f t="shared" si="3"/>
        <v>202.39999999999998</v>
      </c>
      <c r="Y269" s="18">
        <f t="shared" si="3"/>
        <v>201.9</v>
      </c>
      <c r="Z269" s="18">
        <f t="shared" si="3"/>
        <v>195.2</v>
      </c>
      <c r="AA269" s="18">
        <f t="shared" si="3"/>
        <v>231.5</v>
      </c>
      <c r="AB269" s="18">
        <f t="shared" si="3"/>
        <v>207.4</v>
      </c>
      <c r="AC269" s="18">
        <f t="shared" si="3"/>
        <v>227</v>
      </c>
      <c r="AD269" s="18">
        <f t="shared" si="3"/>
        <v>233</v>
      </c>
      <c r="AE269" s="18">
        <f t="shared" si="3"/>
        <v>240.7</v>
      </c>
      <c r="AF269" s="18">
        <f t="shared" si="3"/>
        <v>331.9</v>
      </c>
      <c r="AG269" s="18">
        <f t="shared" si="3"/>
        <v>257.7</v>
      </c>
      <c r="AH269" s="18">
        <f t="shared" si="3"/>
        <v>227.9</v>
      </c>
      <c r="AI269" s="18">
        <f t="shared" si="3"/>
        <v>267.8</v>
      </c>
      <c r="AJ269" s="18">
        <f t="shared" si="3"/>
        <v>224.94400000000002</v>
      </c>
      <c r="AK269" s="18">
        <f t="shared" si="3"/>
        <v>205.39637999999999</v>
      </c>
      <c r="AL269" s="18">
        <f t="shared" si="4"/>
        <v>272.2251</v>
      </c>
      <c r="AM269" s="18">
        <f t="shared" si="4"/>
        <v>295.87613999999996</v>
      </c>
      <c r="AN269" s="18">
        <f t="shared" si="4"/>
        <v>300.78425999999996</v>
      </c>
      <c r="AO269" s="18">
        <f t="shared" si="4"/>
        <v>246.25879949999995</v>
      </c>
      <c r="AP269" s="18">
        <f t="shared" si="4"/>
        <v>245.73473710000002</v>
      </c>
      <c r="AQ269" s="18">
        <f t="shared" si="4"/>
        <v>269.23176020999995</v>
      </c>
      <c r="AR269" s="18">
        <f t="shared" si="4"/>
        <v>285.64561893000001</v>
      </c>
      <c r="AS269" s="18">
        <f t="shared" si="4"/>
        <v>164.82897816000002</v>
      </c>
      <c r="AT269" s="18">
        <f t="shared" si="4"/>
        <v>265.39677506999999</v>
      </c>
      <c r="AU269" s="18">
        <f t="shared" si="4"/>
        <v>357.12739775999989</v>
      </c>
      <c r="AV269" s="18">
        <f t="shared" si="4"/>
        <v>165.05642076207806</v>
      </c>
      <c r="AW269" s="18">
        <f t="shared" si="4"/>
        <v>167.52951296969883</v>
      </c>
      <c r="AX269" s="18">
        <f t="shared" si="4"/>
        <v>170.04378665939583</v>
      </c>
      <c r="AY269" s="18">
        <f t="shared" si="4"/>
        <v>172.5999826571898</v>
      </c>
      <c r="AZ269" s="18">
        <f t="shared" si="4"/>
        <v>175.19885577758569</v>
      </c>
      <c r="BA269" s="18">
        <f t="shared" si="4"/>
        <v>177.84117509506203</v>
      </c>
      <c r="BB269" s="18">
        <f t="shared" si="5"/>
        <v>180.52772422090715</v>
      </c>
      <c r="BC269" s="18">
        <f t="shared" si="5"/>
        <v>183.25930158550858</v>
      </c>
      <c r="BD269" s="18">
        <f t="shared" si="5"/>
        <v>186.0367207262039</v>
      </c>
      <c r="BE269" s="18">
        <f t="shared" si="5"/>
        <v>188.86081058080299</v>
      </c>
      <c r="BF269" s="18">
        <f t="shared" si="5"/>
        <v>191.73241578689479</v>
      </c>
      <c r="BG269" s="18">
        <f t="shared" si="5"/>
        <v>194.65239698705318</v>
      </c>
      <c r="BH269" s="18">
        <f t="shared" si="5"/>
        <v>197.62163114005895</v>
      </c>
      <c r="BI269" s="18">
        <f t="shared" si="5"/>
        <v>197.62163114005895</v>
      </c>
      <c r="BJ269" s="18">
        <f t="shared" si="5"/>
        <v>197.62163114005895</v>
      </c>
      <c r="BK269" s="18">
        <f t="shared" si="5"/>
        <v>197.62163114005895</v>
      </c>
      <c r="BL269" s="18">
        <f t="shared" si="5"/>
        <v>197.62163114005895</v>
      </c>
      <c r="BM269" s="18">
        <f t="shared" si="5"/>
        <v>197.62163114005895</v>
      </c>
      <c r="BN269" s="18">
        <f t="shared" si="5"/>
        <v>197.62163114005895</v>
      </c>
      <c r="BO269" s="18">
        <f t="shared" si="5"/>
        <v>197.62163114005895</v>
      </c>
      <c r="BP269" s="18">
        <f t="shared" si="5"/>
        <v>197.62163114005895</v>
      </c>
      <c r="BQ269" s="18">
        <f t="shared" si="5"/>
        <v>197.62163114005895</v>
      </c>
      <c r="BR269" s="18">
        <f t="shared" si="6"/>
        <v>197.62163114005895</v>
      </c>
      <c r="BS269" s="18">
        <f t="shared" si="6"/>
        <v>197.62163114005895</v>
      </c>
      <c r="BT269" s="18">
        <f t="shared" si="6"/>
        <v>197.62163114005895</v>
      </c>
      <c r="BU269" s="18">
        <f t="shared" si="6"/>
        <v>197.62163114005895</v>
      </c>
      <c r="BV269" s="18">
        <f t="shared" si="6"/>
        <v>197.62163114005895</v>
      </c>
      <c r="BW269" s="18">
        <f t="shared" si="6"/>
        <v>197.62163114005895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38.199999999999996</v>
      </c>
      <c r="G270" s="18">
        <f t="shared" si="2"/>
        <v>26.3</v>
      </c>
      <c r="H270" s="18">
        <f t="shared" si="2"/>
        <v>22</v>
      </c>
      <c r="I270" s="18">
        <f t="shared" si="2"/>
        <v>22.4</v>
      </c>
      <c r="J270" s="18">
        <f t="shared" si="2"/>
        <v>18.3</v>
      </c>
      <c r="K270" s="18">
        <f t="shared" si="2"/>
        <v>21.308999999999997</v>
      </c>
      <c r="L270" s="18">
        <f t="shared" si="2"/>
        <v>18.3</v>
      </c>
      <c r="M270" s="18">
        <f t="shared" si="2"/>
        <v>17.5</v>
      </c>
      <c r="N270" s="18">
        <f t="shared" si="2"/>
        <v>17.899999999999999</v>
      </c>
      <c r="O270" s="18">
        <f t="shared" si="2"/>
        <v>18.900000000000002</v>
      </c>
      <c r="P270" s="18">
        <f t="shared" si="2"/>
        <v>26.400000000000002</v>
      </c>
      <c r="Q270" s="18">
        <f t="shared" si="2"/>
        <v>24.400000000000002</v>
      </c>
      <c r="R270" s="18">
        <f t="shared" si="2"/>
        <v>41.3</v>
      </c>
      <c r="S270" s="18">
        <f t="shared" si="2"/>
        <v>43.400000000000006</v>
      </c>
      <c r="T270" s="18">
        <f t="shared" si="2"/>
        <v>61.599999999999994</v>
      </c>
      <c r="U270" s="18">
        <f t="shared" si="2"/>
        <v>72.400000000000006</v>
      </c>
      <c r="V270" s="18">
        <f t="shared" si="3"/>
        <v>49.1</v>
      </c>
      <c r="W270" s="18">
        <f t="shared" si="3"/>
        <v>48.199999999999989</v>
      </c>
      <c r="X270" s="18">
        <f t="shared" si="3"/>
        <v>45.5</v>
      </c>
      <c r="Y270" s="18">
        <f t="shared" si="3"/>
        <v>52.7</v>
      </c>
      <c r="Z270" s="18">
        <f t="shared" si="3"/>
        <v>58.099999999999994</v>
      </c>
      <c r="AA270" s="18">
        <f t="shared" si="3"/>
        <v>63.930000000000007</v>
      </c>
      <c r="AB270" s="18">
        <f t="shared" si="3"/>
        <v>84.300000000000011</v>
      </c>
      <c r="AC270" s="18">
        <f t="shared" si="3"/>
        <v>76.7</v>
      </c>
      <c r="AD270" s="18">
        <f t="shared" si="3"/>
        <v>82.5</v>
      </c>
      <c r="AE270" s="18">
        <f t="shared" si="3"/>
        <v>71.37</v>
      </c>
      <c r="AF270" s="18">
        <f t="shared" si="3"/>
        <v>91.4</v>
      </c>
      <c r="AG270" s="18">
        <f t="shared" si="3"/>
        <v>95.6</v>
      </c>
      <c r="AH270" s="18">
        <f t="shared" si="3"/>
        <v>81.699999999999989</v>
      </c>
      <c r="AI270" s="18">
        <f t="shared" si="3"/>
        <v>93.110000000000014</v>
      </c>
      <c r="AJ270" s="18">
        <f t="shared" si="3"/>
        <v>73.069999999999993</v>
      </c>
      <c r="AK270" s="18">
        <f t="shared" si="3"/>
        <v>84.291269999999997</v>
      </c>
      <c r="AL270" s="18">
        <f t="shared" si="4"/>
        <v>87.557400000000001</v>
      </c>
      <c r="AM270" s="18">
        <f t="shared" si="4"/>
        <v>88.098254999999995</v>
      </c>
      <c r="AN270" s="18">
        <f t="shared" si="4"/>
        <v>98.282309999999995</v>
      </c>
      <c r="AO270" s="18">
        <f t="shared" si="4"/>
        <v>94.378792199999992</v>
      </c>
      <c r="AP270" s="18">
        <f t="shared" si="4"/>
        <v>110.85322149999999</v>
      </c>
      <c r="AQ270" s="18">
        <f t="shared" si="4"/>
        <v>125.76738048000001</v>
      </c>
      <c r="AR270" s="18">
        <f t="shared" si="4"/>
        <v>158.99880002999998</v>
      </c>
      <c r="AS270" s="18">
        <f t="shared" si="4"/>
        <v>143.92258314000003</v>
      </c>
      <c r="AT270" s="18">
        <f t="shared" si="4"/>
        <v>117.51934718999999</v>
      </c>
      <c r="AU270" s="18">
        <f t="shared" si="4"/>
        <v>110.79498254999999</v>
      </c>
      <c r="AV270" s="18">
        <f t="shared" si="4"/>
        <v>113.23104509640001</v>
      </c>
      <c r="AW270" s="18">
        <f t="shared" si="4"/>
        <v>114.36335554736399</v>
      </c>
      <c r="AX270" s="18">
        <f t="shared" si="4"/>
        <v>115.50698910283764</v>
      </c>
      <c r="AY270" s="18">
        <f t="shared" si="4"/>
        <v>116.66205899386603</v>
      </c>
      <c r="AZ270" s="18">
        <f t="shared" si="4"/>
        <v>117.82867958380469</v>
      </c>
      <c r="BA270" s="18">
        <f t="shared" si="4"/>
        <v>119.00696637964273</v>
      </c>
      <c r="BB270" s="18">
        <f t="shared" si="5"/>
        <v>120.19703604343917</v>
      </c>
      <c r="BC270" s="18">
        <f t="shared" si="5"/>
        <v>121.39900640387356</v>
      </c>
      <c r="BD270" s="18">
        <f t="shared" si="5"/>
        <v>122.61299646791228</v>
      </c>
      <c r="BE270" s="18">
        <f t="shared" si="5"/>
        <v>123.8391264325914</v>
      </c>
      <c r="BF270" s="18">
        <f t="shared" si="5"/>
        <v>125.07751769691734</v>
      </c>
      <c r="BG270" s="18">
        <f t="shared" si="5"/>
        <v>126.32829287388648</v>
      </c>
      <c r="BH270" s="18">
        <f t="shared" si="5"/>
        <v>127.59157580262537</v>
      </c>
      <c r="BI270" s="18">
        <f t="shared" si="5"/>
        <v>127.59157580262537</v>
      </c>
      <c r="BJ270" s="18">
        <f t="shared" si="5"/>
        <v>127.59157580262537</v>
      </c>
      <c r="BK270" s="18">
        <f t="shared" si="5"/>
        <v>127.59157580262537</v>
      </c>
      <c r="BL270" s="18">
        <f t="shared" si="5"/>
        <v>127.59157580262537</v>
      </c>
      <c r="BM270" s="18">
        <f t="shared" si="5"/>
        <v>127.59157580262537</v>
      </c>
      <c r="BN270" s="18">
        <f t="shared" si="5"/>
        <v>127.59157580262537</v>
      </c>
      <c r="BO270" s="18">
        <f t="shared" si="5"/>
        <v>127.59157580262537</v>
      </c>
      <c r="BP270" s="18">
        <f t="shared" si="5"/>
        <v>127.59157580262537</v>
      </c>
      <c r="BQ270" s="18">
        <f t="shared" si="5"/>
        <v>127.59157580262537</v>
      </c>
      <c r="BR270" s="18">
        <f t="shared" si="6"/>
        <v>127.59157580262537</v>
      </c>
      <c r="BS270" s="18">
        <f t="shared" si="6"/>
        <v>127.59157580262537</v>
      </c>
      <c r="BT270" s="18">
        <f t="shared" si="6"/>
        <v>127.59157580262537</v>
      </c>
      <c r="BU270" s="18">
        <f t="shared" si="6"/>
        <v>127.59157580262537</v>
      </c>
      <c r="BV270" s="18">
        <f t="shared" si="6"/>
        <v>127.59157580262537</v>
      </c>
      <c r="BW270" s="18">
        <f t="shared" si="6"/>
        <v>127.59157580262537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49.5</v>
      </c>
      <c r="G271" s="18">
        <f t="shared" si="2"/>
        <v>40.6</v>
      </c>
      <c r="H271" s="18">
        <f t="shared" si="2"/>
        <v>27.7</v>
      </c>
      <c r="I271" s="18">
        <f t="shared" si="2"/>
        <v>30.300000000000004</v>
      </c>
      <c r="J271" s="18">
        <f t="shared" si="2"/>
        <v>35.4</v>
      </c>
      <c r="K271" s="18">
        <f t="shared" si="2"/>
        <v>0</v>
      </c>
      <c r="L271" s="18">
        <f t="shared" si="2"/>
        <v>0.15</v>
      </c>
      <c r="M271" s="18">
        <f t="shared" si="2"/>
        <v>2.6</v>
      </c>
      <c r="N271" s="18">
        <f t="shared" si="2"/>
        <v>3</v>
      </c>
      <c r="O271" s="18">
        <f t="shared" si="2"/>
        <v>2.4000000000000004</v>
      </c>
      <c r="P271" s="18">
        <f t="shared" si="2"/>
        <v>4.5</v>
      </c>
      <c r="Q271" s="18">
        <f t="shared" si="2"/>
        <v>9</v>
      </c>
      <c r="R271" s="18">
        <f t="shared" si="2"/>
        <v>10.600000000000001</v>
      </c>
      <c r="S271" s="18">
        <f t="shared" si="2"/>
        <v>14</v>
      </c>
      <c r="T271" s="18">
        <f t="shared" si="2"/>
        <v>22.9</v>
      </c>
      <c r="U271" s="18">
        <f t="shared" si="2"/>
        <v>24.400000000000002</v>
      </c>
      <c r="V271" s="18">
        <f t="shared" si="3"/>
        <v>17.7</v>
      </c>
      <c r="W271" s="18">
        <f t="shared" si="3"/>
        <v>12.399999999999999</v>
      </c>
      <c r="X271" s="18">
        <f t="shared" si="3"/>
        <v>8.3000000000000007</v>
      </c>
      <c r="Y271" s="18">
        <f t="shared" si="3"/>
        <v>11.700000000000001</v>
      </c>
      <c r="Z271" s="18">
        <f t="shared" si="3"/>
        <v>20.199999999999996</v>
      </c>
      <c r="AA271" s="18">
        <f t="shared" si="3"/>
        <v>16.2</v>
      </c>
      <c r="AB271" s="18">
        <f t="shared" si="3"/>
        <v>19.600000000000001</v>
      </c>
      <c r="AC271" s="18">
        <f t="shared" si="3"/>
        <v>14.9</v>
      </c>
      <c r="AD271" s="18">
        <f t="shared" si="3"/>
        <v>27.800000000000004</v>
      </c>
      <c r="AE271" s="18">
        <f t="shared" si="3"/>
        <v>34.200000000000003</v>
      </c>
      <c r="AF271" s="18">
        <f t="shared" si="3"/>
        <v>25</v>
      </c>
      <c r="AG271" s="18">
        <f t="shared" si="3"/>
        <v>29.700000000000003</v>
      </c>
      <c r="AH271" s="18">
        <f t="shared" si="3"/>
        <v>28.6</v>
      </c>
      <c r="AI271" s="18">
        <f t="shared" si="3"/>
        <v>47.7</v>
      </c>
      <c r="AJ271" s="18">
        <f t="shared" si="3"/>
        <v>53.999999999999993</v>
      </c>
      <c r="AK271" s="18">
        <f t="shared" si="3"/>
        <v>41.374199999999995</v>
      </c>
      <c r="AL271" s="18">
        <f t="shared" si="4"/>
        <v>45.586799999999997</v>
      </c>
      <c r="AM271" s="18">
        <f t="shared" si="4"/>
        <v>42.813330000000001</v>
      </c>
      <c r="AN271" s="18">
        <f t="shared" si="4"/>
        <v>55.020629999999997</v>
      </c>
      <c r="AO271" s="18">
        <f t="shared" si="4"/>
        <v>61.972049999999996</v>
      </c>
      <c r="AP271" s="18">
        <f t="shared" si="4"/>
        <v>50.797474639999997</v>
      </c>
      <c r="AQ271" s="18">
        <f t="shared" si="4"/>
        <v>48.24927933</v>
      </c>
      <c r="AR271" s="18">
        <f t="shared" si="4"/>
        <v>45.451502250000004</v>
      </c>
      <c r="AS271" s="18">
        <f t="shared" si="4"/>
        <v>35.379106559999997</v>
      </c>
      <c r="AT271" s="18">
        <f t="shared" si="4"/>
        <v>56.749354199999992</v>
      </c>
      <c r="AU271" s="18">
        <f t="shared" si="4"/>
        <v>78.333395069999995</v>
      </c>
      <c r="AV271" s="18">
        <f t="shared" si="4"/>
        <v>38.83475318703367</v>
      </c>
      <c r="AW271" s="18">
        <f t="shared" si="4"/>
        <v>39.223100718904007</v>
      </c>
      <c r="AX271" s="18">
        <f t="shared" si="4"/>
        <v>39.615331726093046</v>
      </c>
      <c r="AY271" s="18">
        <f t="shared" si="4"/>
        <v>40.011485043353971</v>
      </c>
      <c r="AZ271" s="18">
        <f t="shared" si="4"/>
        <v>40.411599893787525</v>
      </c>
      <c r="BA271" s="18">
        <f t="shared" si="4"/>
        <v>40.815715892725393</v>
      </c>
      <c r="BB271" s="18">
        <f t="shared" si="5"/>
        <v>41.223873051652646</v>
      </c>
      <c r="BC271" s="18">
        <f t="shared" si="5"/>
        <v>41.636111782169181</v>
      </c>
      <c r="BD271" s="18">
        <f t="shared" si="5"/>
        <v>42.052472899990867</v>
      </c>
      <c r="BE271" s="18">
        <f t="shared" si="5"/>
        <v>42.472997628990782</v>
      </c>
      <c r="BF271" s="18">
        <f t="shared" si="5"/>
        <v>42.897727605280679</v>
      </c>
      <c r="BG271" s="18">
        <f t="shared" si="5"/>
        <v>43.326704881333491</v>
      </c>
      <c r="BH271" s="18">
        <f t="shared" si="5"/>
        <v>43.759971930146826</v>
      </c>
      <c r="BI271" s="18">
        <f t="shared" si="5"/>
        <v>43.759971930146826</v>
      </c>
      <c r="BJ271" s="18">
        <f t="shared" si="5"/>
        <v>43.759971930146826</v>
      </c>
      <c r="BK271" s="18">
        <f t="shared" si="5"/>
        <v>43.759971930146826</v>
      </c>
      <c r="BL271" s="18">
        <f t="shared" si="5"/>
        <v>43.759971930146826</v>
      </c>
      <c r="BM271" s="18">
        <f t="shared" si="5"/>
        <v>43.759971930146826</v>
      </c>
      <c r="BN271" s="18">
        <f t="shared" si="5"/>
        <v>43.759971930146826</v>
      </c>
      <c r="BO271" s="18">
        <f t="shared" si="5"/>
        <v>43.759971930146826</v>
      </c>
      <c r="BP271" s="18">
        <f t="shared" si="5"/>
        <v>43.759971930146826</v>
      </c>
      <c r="BQ271" s="18">
        <f t="shared" si="5"/>
        <v>43.759971930146826</v>
      </c>
      <c r="BR271" s="18">
        <f t="shared" si="6"/>
        <v>43.759971930146826</v>
      </c>
      <c r="BS271" s="18">
        <f t="shared" si="6"/>
        <v>43.759971930146826</v>
      </c>
      <c r="BT271" s="18">
        <f t="shared" si="6"/>
        <v>43.759971930146826</v>
      </c>
      <c r="BU271" s="18">
        <f t="shared" si="6"/>
        <v>43.759971930146826</v>
      </c>
      <c r="BV271" s="18">
        <f t="shared" si="6"/>
        <v>43.759971930146826</v>
      </c>
      <c r="BW271" s="18">
        <f t="shared" si="6"/>
        <v>43.759971930146826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2.1</v>
      </c>
      <c r="X272" s="18">
        <f t="shared" si="3"/>
        <v>2.4</v>
      </c>
      <c r="Y272" s="18">
        <f t="shared" si="3"/>
        <v>2.3000000000000003</v>
      </c>
      <c r="Z272" s="18">
        <f t="shared" si="3"/>
        <v>2.2400000000000002</v>
      </c>
      <c r="AA272" s="18">
        <f t="shared" si="3"/>
        <v>2.4</v>
      </c>
      <c r="AB272" s="18">
        <f t="shared" si="3"/>
        <v>3.11</v>
      </c>
      <c r="AC272" s="18">
        <f t="shared" si="3"/>
        <v>3.2</v>
      </c>
      <c r="AD272" s="18">
        <f t="shared" si="3"/>
        <v>7.31</v>
      </c>
      <c r="AE272" s="18">
        <f t="shared" si="3"/>
        <v>11.810000000000002</v>
      </c>
      <c r="AF272" s="18">
        <f t="shared" si="3"/>
        <v>8</v>
      </c>
      <c r="AG272" s="18">
        <f t="shared" si="3"/>
        <v>11.200000000000001</v>
      </c>
      <c r="AH272" s="18">
        <f t="shared" si="3"/>
        <v>13.399999999999999</v>
      </c>
      <c r="AI272" s="18">
        <f t="shared" si="3"/>
        <v>12.920999999999999</v>
      </c>
      <c r="AJ272" s="18">
        <f t="shared" si="3"/>
        <v>8.8290000000000006</v>
      </c>
      <c r="AK272" s="18">
        <f t="shared" si="3"/>
        <v>9.2189999999999994</v>
      </c>
      <c r="AL272" s="18">
        <f t="shared" si="4"/>
        <v>21.540150000000001</v>
      </c>
      <c r="AM272" s="18">
        <f t="shared" si="4"/>
        <v>39.680235000000003</v>
      </c>
      <c r="AN272" s="18">
        <f t="shared" si="4"/>
        <v>56.571059999999996</v>
      </c>
      <c r="AO272" s="18">
        <f t="shared" si="4"/>
        <v>63.647230499999992</v>
      </c>
      <c r="AP272" s="18">
        <f t="shared" si="4"/>
        <v>80.589417090000012</v>
      </c>
      <c r="AQ272" s="18">
        <f t="shared" si="4"/>
        <v>42.603776249999996</v>
      </c>
      <c r="AR272" s="18">
        <f t="shared" si="4"/>
        <v>87.808400563800006</v>
      </c>
      <c r="AS272" s="18">
        <f t="shared" si="4"/>
        <v>60.5175819213</v>
      </c>
      <c r="AT272" s="18">
        <f t="shared" si="4"/>
        <v>58.387724671500003</v>
      </c>
      <c r="AU272" s="18">
        <f t="shared" si="4"/>
        <v>12.468501171</v>
      </c>
      <c r="AV272" s="18">
        <f t="shared" si="4"/>
        <v>29.602181855919866</v>
      </c>
      <c r="AW272" s="18">
        <f t="shared" si="4"/>
        <v>29.898203674479063</v>
      </c>
      <c r="AX272" s="18">
        <f t="shared" si="4"/>
        <v>30.197185711223852</v>
      </c>
      <c r="AY272" s="18">
        <f t="shared" si="4"/>
        <v>30.499157568336091</v>
      </c>
      <c r="AZ272" s="18">
        <f t="shared" si="4"/>
        <v>30.804149144019451</v>
      </c>
      <c r="BA272" s="18">
        <f t="shared" si="4"/>
        <v>31.112190635459644</v>
      </c>
      <c r="BB272" s="18">
        <f t="shared" si="5"/>
        <v>31.423312541814241</v>
      </c>
      <c r="BC272" s="18">
        <f t="shared" si="5"/>
        <v>31.737545667232382</v>
      </c>
      <c r="BD272" s="18">
        <f t="shared" si="5"/>
        <v>32.054921123904712</v>
      </c>
      <c r="BE272" s="18">
        <f t="shared" si="5"/>
        <v>32.37547033514376</v>
      </c>
      <c r="BF272" s="18">
        <f t="shared" si="5"/>
        <v>32.699225038495193</v>
      </c>
      <c r="BG272" s="18">
        <f t="shared" si="5"/>
        <v>33.026217288880147</v>
      </c>
      <c r="BH272" s="18">
        <f t="shared" si="5"/>
        <v>33.356479461768949</v>
      </c>
      <c r="BI272" s="18">
        <f t="shared" si="5"/>
        <v>33.356479461768949</v>
      </c>
      <c r="BJ272" s="18">
        <f t="shared" si="5"/>
        <v>33.356479461768949</v>
      </c>
      <c r="BK272" s="18">
        <f t="shared" si="5"/>
        <v>33.356479461768949</v>
      </c>
      <c r="BL272" s="18">
        <f t="shared" si="5"/>
        <v>33.356479461768949</v>
      </c>
      <c r="BM272" s="18">
        <f t="shared" si="5"/>
        <v>33.356479461768949</v>
      </c>
      <c r="BN272" s="18">
        <f t="shared" si="5"/>
        <v>33.356479461768949</v>
      </c>
      <c r="BO272" s="18">
        <f t="shared" si="5"/>
        <v>33.356479461768949</v>
      </c>
      <c r="BP272" s="18">
        <f t="shared" si="5"/>
        <v>33.356479461768949</v>
      </c>
      <c r="BQ272" s="18">
        <f t="shared" si="5"/>
        <v>33.356479461768949</v>
      </c>
      <c r="BR272" s="18">
        <f t="shared" si="6"/>
        <v>33.356479461768949</v>
      </c>
      <c r="BS272" s="18">
        <f t="shared" si="6"/>
        <v>33.356479461768949</v>
      </c>
      <c r="BT272" s="18">
        <f t="shared" si="6"/>
        <v>33.356479461768949</v>
      </c>
      <c r="BU272" s="18">
        <f t="shared" si="6"/>
        <v>33.356479461768949</v>
      </c>
      <c r="BV272" s="18">
        <f t="shared" si="6"/>
        <v>33.356479461768949</v>
      </c>
      <c r="BW272" s="18">
        <f t="shared" si="6"/>
        <v>33.356479461768949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60.6</v>
      </c>
      <c r="G273" s="18">
        <f t="shared" si="2"/>
        <v>32.1</v>
      </c>
      <c r="H273" s="18">
        <f t="shared" si="2"/>
        <v>41.300000000000004</v>
      </c>
      <c r="I273" s="18">
        <f t="shared" si="2"/>
        <v>43.800000000000004</v>
      </c>
      <c r="J273" s="18">
        <f t="shared" si="2"/>
        <v>86.168000000000021</v>
      </c>
      <c r="K273" s="18">
        <f t="shared" si="2"/>
        <v>68.7</v>
      </c>
      <c r="L273" s="18">
        <f t="shared" si="2"/>
        <v>82.036999999999992</v>
      </c>
      <c r="M273" s="18">
        <f t="shared" si="2"/>
        <v>63.600000000000009</v>
      </c>
      <c r="N273" s="18">
        <f t="shared" si="2"/>
        <v>87.7</v>
      </c>
      <c r="O273" s="18">
        <f t="shared" si="2"/>
        <v>106.1</v>
      </c>
      <c r="P273" s="18">
        <f t="shared" si="2"/>
        <v>40.899999999999991</v>
      </c>
      <c r="Q273" s="18">
        <f t="shared" si="2"/>
        <v>65.2</v>
      </c>
      <c r="R273" s="18">
        <f t="shared" si="2"/>
        <v>56.8</v>
      </c>
      <c r="S273" s="18">
        <f t="shared" si="2"/>
        <v>47.899999999999991</v>
      </c>
      <c r="T273" s="18">
        <f t="shared" si="2"/>
        <v>33.5</v>
      </c>
      <c r="U273" s="18">
        <f t="shared" si="2"/>
        <v>38.6</v>
      </c>
      <c r="V273" s="18">
        <f t="shared" si="3"/>
        <v>42.8</v>
      </c>
      <c r="W273" s="18">
        <f t="shared" si="3"/>
        <v>39.1</v>
      </c>
      <c r="X273" s="18">
        <f t="shared" si="3"/>
        <v>28.4</v>
      </c>
      <c r="Y273" s="18">
        <f t="shared" si="3"/>
        <v>50.600000000000009</v>
      </c>
      <c r="Z273" s="18">
        <f t="shared" si="3"/>
        <v>33.500000000000007</v>
      </c>
      <c r="AA273" s="18">
        <f t="shared" si="3"/>
        <v>35.199999999999996</v>
      </c>
      <c r="AB273" s="18">
        <f t="shared" si="3"/>
        <v>34</v>
      </c>
      <c r="AC273" s="18">
        <f t="shared" si="3"/>
        <v>23.4</v>
      </c>
      <c r="AD273" s="18">
        <f t="shared" si="3"/>
        <v>19.2</v>
      </c>
      <c r="AE273" s="18">
        <f t="shared" si="3"/>
        <v>17.899999999999999</v>
      </c>
      <c r="AF273" s="18">
        <f t="shared" si="3"/>
        <v>19.100000000000001</v>
      </c>
      <c r="AG273" s="18">
        <f t="shared" si="3"/>
        <v>19.900000000000002</v>
      </c>
      <c r="AH273" s="18">
        <f t="shared" si="3"/>
        <v>18.600000000000001</v>
      </c>
      <c r="AI273" s="18">
        <f t="shared" si="3"/>
        <v>17.199999999999996</v>
      </c>
      <c r="AJ273" s="18">
        <f t="shared" si="3"/>
        <v>28.999950000000002</v>
      </c>
      <c r="AK273" s="18">
        <f t="shared" si="3"/>
        <v>22.763999999999996</v>
      </c>
      <c r="AL273" s="18">
        <f t="shared" si="4"/>
        <v>32.559239999999996</v>
      </c>
      <c r="AM273" s="18">
        <f t="shared" si="4"/>
        <v>29.726549999999996</v>
      </c>
      <c r="AN273" s="18">
        <f t="shared" si="4"/>
        <v>31.160639999999997</v>
      </c>
      <c r="AO273" s="18">
        <f t="shared" si="4"/>
        <v>20.706</v>
      </c>
      <c r="AP273" s="18">
        <f t="shared" si="4"/>
        <v>17.247937229999998</v>
      </c>
      <c r="AQ273" s="18">
        <f t="shared" si="4"/>
        <v>32.46672513</v>
      </c>
      <c r="AR273" s="18">
        <f t="shared" si="4"/>
        <v>20.184217620000002</v>
      </c>
      <c r="AS273" s="18">
        <f t="shared" si="4"/>
        <v>33.63320289</v>
      </c>
      <c r="AT273" s="18">
        <f t="shared" si="4"/>
        <v>10.445193044999998</v>
      </c>
      <c r="AU273" s="18">
        <f t="shared" si="4"/>
        <v>6.9421172099999993</v>
      </c>
      <c r="AV273" s="18">
        <f t="shared" si="4"/>
        <v>29.43388026947677</v>
      </c>
      <c r="AW273" s="18">
        <f t="shared" si="4"/>
        <v>29.942419072171539</v>
      </c>
      <c r="AX273" s="18">
        <f t="shared" si="4"/>
        <v>30.460327262893252</v>
      </c>
      <c r="AY273" s="18">
        <f t="shared" si="4"/>
        <v>30.987784215522186</v>
      </c>
      <c r="AZ273" s="18">
        <f t="shared" si="4"/>
        <v>31.524972811277408</v>
      </c>
      <c r="BA273" s="18">
        <f t="shared" si="4"/>
        <v>32.072079508062188</v>
      </c>
      <c r="BB273" s="18">
        <f t="shared" si="5"/>
        <v>32.629294411188248</v>
      </c>
      <c r="BC273" s="18">
        <f t="shared" si="5"/>
        <v>33.196811345506475</v>
      </c>
      <c r="BD273" s="18">
        <f t="shared" si="5"/>
        <v>33.774827928972016</v>
      </c>
      <c r="BE273" s="18">
        <f t="shared" si="5"/>
        <v>34.363545647672417</v>
      </c>
      <c r="BF273" s="18">
        <f t="shared" si="5"/>
        <v>34.963169932348052</v>
      </c>
      <c r="BG273" s="18">
        <f t="shared" si="5"/>
        <v>35.573910236434401</v>
      </c>
      <c r="BH273" s="18">
        <f t="shared" si="5"/>
        <v>36.195980115656887</v>
      </c>
      <c r="BI273" s="18">
        <f t="shared" si="5"/>
        <v>36.195980115656887</v>
      </c>
      <c r="BJ273" s="18">
        <f t="shared" si="5"/>
        <v>36.195980115656887</v>
      </c>
      <c r="BK273" s="18">
        <f t="shared" si="5"/>
        <v>36.195980115656887</v>
      </c>
      <c r="BL273" s="18">
        <f t="shared" si="5"/>
        <v>36.195980115656887</v>
      </c>
      <c r="BM273" s="18">
        <f t="shared" si="5"/>
        <v>36.195980115656887</v>
      </c>
      <c r="BN273" s="18">
        <f t="shared" si="5"/>
        <v>36.195980115656887</v>
      </c>
      <c r="BO273" s="18">
        <f t="shared" si="5"/>
        <v>36.195980115656887</v>
      </c>
      <c r="BP273" s="18">
        <f t="shared" si="5"/>
        <v>36.195980115656887</v>
      </c>
      <c r="BQ273" s="18">
        <f t="shared" si="5"/>
        <v>36.195980115656887</v>
      </c>
      <c r="BR273" s="18">
        <f t="shared" si="6"/>
        <v>36.195980115656887</v>
      </c>
      <c r="BS273" s="18">
        <f t="shared" si="6"/>
        <v>36.195980115656887</v>
      </c>
      <c r="BT273" s="18">
        <f t="shared" si="6"/>
        <v>36.195980115656887</v>
      </c>
      <c r="BU273" s="18">
        <f t="shared" si="6"/>
        <v>36.195980115656887</v>
      </c>
      <c r="BV273" s="18">
        <f t="shared" si="6"/>
        <v>36.195980115656887</v>
      </c>
      <c r="BW273" s="18">
        <f t="shared" si="6"/>
        <v>36.195980115656887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11.4</v>
      </c>
      <c r="G274" s="18">
        <f t="shared" si="2"/>
        <v>11.100000000000001</v>
      </c>
      <c r="H274" s="18">
        <f t="shared" si="2"/>
        <v>12.399999999999999</v>
      </c>
      <c r="I274" s="18">
        <f t="shared" si="2"/>
        <v>16.8</v>
      </c>
      <c r="J274" s="18">
        <f t="shared" si="2"/>
        <v>10.33</v>
      </c>
      <c r="K274" s="18">
        <f t="shared" si="2"/>
        <v>7.8</v>
      </c>
      <c r="L274" s="18">
        <f t="shared" si="2"/>
        <v>8.2560000000000002</v>
      </c>
      <c r="M274" s="18">
        <f t="shared" si="2"/>
        <v>0.2</v>
      </c>
      <c r="N274" s="18">
        <f t="shared" si="2"/>
        <v>1.2000000000000002</v>
      </c>
      <c r="O274" s="18">
        <f t="shared" si="2"/>
        <v>0.7</v>
      </c>
      <c r="P274" s="18">
        <f t="shared" si="2"/>
        <v>0.99999999999999989</v>
      </c>
      <c r="Q274" s="18">
        <f t="shared" si="2"/>
        <v>1</v>
      </c>
      <c r="R274" s="18">
        <f t="shared" si="2"/>
        <v>0</v>
      </c>
      <c r="S274" s="18">
        <f t="shared" si="2"/>
        <v>4.1000000000000005</v>
      </c>
      <c r="T274" s="18">
        <f t="shared" si="2"/>
        <v>0</v>
      </c>
      <c r="U274" s="18">
        <f t="shared" si="2"/>
        <v>4.0999999999999996</v>
      </c>
      <c r="V274" s="18">
        <f t="shared" si="3"/>
        <v>7.1999999999999993</v>
      </c>
      <c r="W274" s="18">
        <f t="shared" si="3"/>
        <v>8.1999999999999993</v>
      </c>
      <c r="X274" s="18">
        <f t="shared" si="3"/>
        <v>4</v>
      </c>
      <c r="Y274" s="18">
        <f t="shared" si="3"/>
        <v>6.8</v>
      </c>
      <c r="Z274" s="18">
        <f t="shared" si="3"/>
        <v>9.8999999999999986</v>
      </c>
      <c r="AA274" s="18">
        <f t="shared" si="3"/>
        <v>13.5</v>
      </c>
      <c r="AB274" s="18">
        <f t="shared" si="3"/>
        <v>6.3000000000000007</v>
      </c>
      <c r="AC274" s="18">
        <f t="shared" si="3"/>
        <v>10.9</v>
      </c>
      <c r="AD274" s="18">
        <f t="shared" si="3"/>
        <v>11.600000000000001</v>
      </c>
      <c r="AE274" s="18">
        <f t="shared" si="3"/>
        <v>17.299999999999997</v>
      </c>
      <c r="AF274" s="18">
        <f t="shared" si="3"/>
        <v>12.6</v>
      </c>
      <c r="AG274" s="18">
        <f t="shared" si="3"/>
        <v>4.3999999999999995</v>
      </c>
      <c r="AH274" s="18">
        <f t="shared" si="3"/>
        <v>6.8000000000000007</v>
      </c>
      <c r="AI274" s="18">
        <f t="shared" si="3"/>
        <v>17.5</v>
      </c>
      <c r="AJ274" s="18">
        <f t="shared" si="3"/>
        <v>8.7999999999999989</v>
      </c>
      <c r="AK274" s="18">
        <f t="shared" si="3"/>
        <v>15.791999999999998</v>
      </c>
      <c r="AL274" s="18">
        <f t="shared" si="4"/>
        <v>44.0916</v>
      </c>
      <c r="AM274" s="18">
        <f t="shared" si="4"/>
        <v>21.164114999999999</v>
      </c>
      <c r="AN274" s="18">
        <f t="shared" si="4"/>
        <v>33.342749999999995</v>
      </c>
      <c r="AO274" s="18">
        <f t="shared" si="4"/>
        <v>29.411623499999997</v>
      </c>
      <c r="AP274" s="18">
        <f t="shared" si="4"/>
        <v>27.474496890000001</v>
      </c>
      <c r="AQ274" s="18">
        <f t="shared" si="4"/>
        <v>22.338755249999998</v>
      </c>
      <c r="AR274" s="18">
        <f t="shared" si="4"/>
        <v>21.139165191900002</v>
      </c>
      <c r="AS274" s="18">
        <f t="shared" si="4"/>
        <v>28.448437709999997</v>
      </c>
      <c r="AT274" s="18">
        <f t="shared" si="4"/>
        <v>10.274575499999999</v>
      </c>
      <c r="AU274" s="18">
        <f t="shared" si="4"/>
        <v>13.291881329999997</v>
      </c>
      <c r="AV274" s="18">
        <f t="shared" si="4"/>
        <v>29.424328230328069</v>
      </c>
      <c r="AW274" s="18">
        <f t="shared" si="4"/>
        <v>29.718571512631353</v>
      </c>
      <c r="AX274" s="18">
        <f t="shared" si="4"/>
        <v>30.015757227757671</v>
      </c>
      <c r="AY274" s="18">
        <f t="shared" si="4"/>
        <v>30.315914800035248</v>
      </c>
      <c r="AZ274" s="18">
        <f t="shared" si="4"/>
        <v>30.619073948035595</v>
      </c>
      <c r="BA274" s="18">
        <f t="shared" si="4"/>
        <v>30.925264687515948</v>
      </c>
      <c r="BB274" s="18">
        <f t="shared" si="5"/>
        <v>31.234517334391114</v>
      </c>
      <c r="BC274" s="18">
        <f t="shared" si="5"/>
        <v>31.546862507735021</v>
      </c>
      <c r="BD274" s="18">
        <f t="shared" si="5"/>
        <v>31.862331132812376</v>
      </c>
      <c r="BE274" s="18">
        <f t="shared" si="5"/>
        <v>32.180954444140497</v>
      </c>
      <c r="BF274" s="18">
        <f t="shared" si="5"/>
        <v>32.502763988581904</v>
      </c>
      <c r="BG274" s="18">
        <f t="shared" si="5"/>
        <v>32.827791628467729</v>
      </c>
      <c r="BH274" s="18">
        <f t="shared" si="5"/>
        <v>33.156069544752398</v>
      </c>
      <c r="BI274" s="18">
        <f t="shared" si="5"/>
        <v>33.156069544752398</v>
      </c>
      <c r="BJ274" s="18">
        <f t="shared" si="5"/>
        <v>33.156069544752398</v>
      </c>
      <c r="BK274" s="18">
        <f t="shared" si="5"/>
        <v>33.156069544752398</v>
      </c>
      <c r="BL274" s="18">
        <f t="shared" si="5"/>
        <v>33.156069544752398</v>
      </c>
      <c r="BM274" s="18">
        <f t="shared" si="5"/>
        <v>33.156069544752398</v>
      </c>
      <c r="BN274" s="18">
        <f t="shared" si="5"/>
        <v>33.156069544752398</v>
      </c>
      <c r="BO274" s="18">
        <f t="shared" si="5"/>
        <v>33.156069544752398</v>
      </c>
      <c r="BP274" s="18">
        <f t="shared" si="5"/>
        <v>33.156069544752398</v>
      </c>
      <c r="BQ274" s="18">
        <f t="shared" si="5"/>
        <v>33.156069544752398</v>
      </c>
      <c r="BR274" s="18">
        <f t="shared" si="6"/>
        <v>33.156069544752398</v>
      </c>
      <c r="BS274" s="18">
        <f t="shared" si="6"/>
        <v>33.156069544752398</v>
      </c>
      <c r="BT274" s="18">
        <f t="shared" si="6"/>
        <v>33.156069544752398</v>
      </c>
      <c r="BU274" s="18">
        <f t="shared" si="6"/>
        <v>33.156069544752398</v>
      </c>
      <c r="BV274" s="18">
        <f t="shared" si="6"/>
        <v>33.156069544752398</v>
      </c>
      <c r="BW274" s="18">
        <f t="shared" si="6"/>
        <v>33.156069544752398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19.400000000000002</v>
      </c>
      <c r="G275" s="18">
        <f t="shared" si="2"/>
        <v>28.199999999999996</v>
      </c>
      <c r="H275" s="18">
        <f t="shared" si="2"/>
        <v>9.1999999999999993</v>
      </c>
      <c r="I275" s="18">
        <f t="shared" si="2"/>
        <v>9.1</v>
      </c>
      <c r="J275" s="18">
        <f t="shared" si="2"/>
        <v>12.609</v>
      </c>
      <c r="K275" s="18">
        <f t="shared" si="2"/>
        <v>7</v>
      </c>
      <c r="L275" s="18">
        <f t="shared" si="2"/>
        <v>11.385999999999999</v>
      </c>
      <c r="M275" s="18">
        <f t="shared" si="2"/>
        <v>8.1</v>
      </c>
      <c r="N275" s="18">
        <f t="shared" si="2"/>
        <v>9.4</v>
      </c>
      <c r="O275" s="18">
        <f t="shared" si="2"/>
        <v>5.5</v>
      </c>
      <c r="P275" s="18">
        <f t="shared" si="2"/>
        <v>12.900000000000002</v>
      </c>
      <c r="Q275" s="18">
        <f t="shared" si="2"/>
        <v>11.5</v>
      </c>
      <c r="R275" s="18">
        <f t="shared" si="2"/>
        <v>9.1000000000000014</v>
      </c>
      <c r="S275" s="18">
        <f t="shared" si="2"/>
        <v>7.9</v>
      </c>
      <c r="T275" s="18">
        <f t="shared" si="2"/>
        <v>5.9</v>
      </c>
      <c r="U275" s="18">
        <f t="shared" si="2"/>
        <v>6.4</v>
      </c>
      <c r="V275" s="18">
        <f t="shared" si="3"/>
        <v>7.9499999999999993</v>
      </c>
      <c r="W275" s="18">
        <f t="shared" si="3"/>
        <v>3.4000000000000004</v>
      </c>
      <c r="X275" s="18">
        <f t="shared" si="3"/>
        <v>5.2</v>
      </c>
      <c r="Y275" s="18">
        <f t="shared" si="3"/>
        <v>11.100000000000001</v>
      </c>
      <c r="Z275" s="18">
        <f t="shared" si="3"/>
        <v>5.0999999999999996</v>
      </c>
      <c r="AA275" s="18">
        <f t="shared" si="3"/>
        <v>9</v>
      </c>
      <c r="AB275" s="18">
        <f t="shared" si="3"/>
        <v>5.0999999999999996</v>
      </c>
      <c r="AC275" s="18">
        <f t="shared" si="3"/>
        <v>6.6</v>
      </c>
      <c r="AD275" s="18">
        <f t="shared" si="3"/>
        <v>2.2999999999999998</v>
      </c>
      <c r="AE275" s="18">
        <f t="shared" si="3"/>
        <v>3.5999999999999996</v>
      </c>
      <c r="AF275" s="18">
        <f t="shared" si="3"/>
        <v>8.5499999999999989</v>
      </c>
      <c r="AG275" s="18">
        <f t="shared" si="3"/>
        <v>5.9999999999999991</v>
      </c>
      <c r="AH275" s="18">
        <f t="shared" si="3"/>
        <v>6.7</v>
      </c>
      <c r="AI275" s="18">
        <f t="shared" si="3"/>
        <v>6.1</v>
      </c>
      <c r="AJ275" s="18">
        <f t="shared" si="3"/>
        <v>9.8000000000000007</v>
      </c>
      <c r="AK275" s="18">
        <f t="shared" si="3"/>
        <v>9.6809999999999992</v>
      </c>
      <c r="AL275" s="18">
        <f t="shared" si="4"/>
        <v>13.35117</v>
      </c>
      <c r="AM275" s="18">
        <f t="shared" si="4"/>
        <v>8.2834499999999984</v>
      </c>
      <c r="AN275" s="18">
        <f t="shared" si="4"/>
        <v>5.8745399999999997</v>
      </c>
      <c r="AO275" s="18">
        <f t="shared" si="4"/>
        <v>10.264217249999998</v>
      </c>
      <c r="AP275" s="18">
        <f t="shared" si="4"/>
        <v>12.61147542</v>
      </c>
      <c r="AQ275" s="18">
        <f t="shared" si="4"/>
        <v>15.32550936</v>
      </c>
      <c r="AR275" s="18">
        <f t="shared" si="4"/>
        <v>13.22337198</v>
      </c>
      <c r="AS275" s="18">
        <f t="shared" si="4"/>
        <v>10.2570216</v>
      </c>
      <c r="AT275" s="18">
        <f t="shared" si="4"/>
        <v>10.890108117</v>
      </c>
      <c r="AU275" s="18">
        <f t="shared" si="4"/>
        <v>20.508880349999998</v>
      </c>
      <c r="AV275" s="18">
        <f t="shared" si="4"/>
        <v>16.415309689723934</v>
      </c>
      <c r="AW275" s="18">
        <f t="shared" si="4"/>
        <v>16.579462786621175</v>
      </c>
      <c r="AX275" s="18">
        <f t="shared" si="4"/>
        <v>16.745257414487384</v>
      </c>
      <c r="AY275" s="18">
        <f t="shared" si="4"/>
        <v>16.912709988632262</v>
      </c>
      <c r="AZ275" s="18">
        <f t="shared" si="4"/>
        <v>17.081837088518583</v>
      </c>
      <c r="BA275" s="18">
        <f t="shared" si="4"/>
        <v>17.252655459403769</v>
      </c>
      <c r="BB275" s="18">
        <f t="shared" si="5"/>
        <v>17.425182013997805</v>
      </c>
      <c r="BC275" s="18">
        <f t="shared" si="5"/>
        <v>17.599433834137784</v>
      </c>
      <c r="BD275" s="18">
        <f t="shared" si="5"/>
        <v>17.77542817247916</v>
      </c>
      <c r="BE275" s="18">
        <f t="shared" si="5"/>
        <v>17.953182454203954</v>
      </c>
      <c r="BF275" s="18">
        <f t="shared" si="5"/>
        <v>18.132714278745993</v>
      </c>
      <c r="BG275" s="18">
        <f t="shared" si="5"/>
        <v>18.314041421533453</v>
      </c>
      <c r="BH275" s="18">
        <f t="shared" si="5"/>
        <v>18.49718183574879</v>
      </c>
      <c r="BI275" s="18">
        <f t="shared" si="5"/>
        <v>18.49718183574879</v>
      </c>
      <c r="BJ275" s="18">
        <f t="shared" si="5"/>
        <v>18.49718183574879</v>
      </c>
      <c r="BK275" s="18">
        <f t="shared" si="5"/>
        <v>18.49718183574879</v>
      </c>
      <c r="BL275" s="18">
        <f t="shared" si="5"/>
        <v>18.49718183574879</v>
      </c>
      <c r="BM275" s="18">
        <f t="shared" si="5"/>
        <v>18.49718183574879</v>
      </c>
      <c r="BN275" s="18">
        <f t="shared" si="5"/>
        <v>18.49718183574879</v>
      </c>
      <c r="BO275" s="18">
        <f t="shared" si="5"/>
        <v>18.49718183574879</v>
      </c>
      <c r="BP275" s="18">
        <f t="shared" si="5"/>
        <v>18.49718183574879</v>
      </c>
      <c r="BQ275" s="18">
        <f t="shared" si="5"/>
        <v>18.49718183574879</v>
      </c>
      <c r="BR275" s="18">
        <f t="shared" si="6"/>
        <v>18.49718183574879</v>
      </c>
      <c r="BS275" s="18">
        <f t="shared" si="6"/>
        <v>18.49718183574879</v>
      </c>
      <c r="BT275" s="18">
        <f t="shared" si="6"/>
        <v>18.49718183574879</v>
      </c>
      <c r="BU275" s="18">
        <f t="shared" si="6"/>
        <v>18.49718183574879</v>
      </c>
      <c r="BV275" s="18">
        <f t="shared" si="6"/>
        <v>18.49718183574879</v>
      </c>
      <c r="BW275" s="18">
        <f t="shared" si="6"/>
        <v>18.49718183574879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2.3000000000000003</v>
      </c>
      <c r="G276" s="18">
        <f t="shared" si="2"/>
        <v>3.3000000000000003</v>
      </c>
      <c r="H276" s="18">
        <f t="shared" si="2"/>
        <v>7.1</v>
      </c>
      <c r="I276" s="18">
        <f t="shared" si="2"/>
        <v>7.8000000000000007</v>
      </c>
      <c r="J276" s="18">
        <f t="shared" si="2"/>
        <v>3.8359999999999999</v>
      </c>
      <c r="K276" s="18">
        <f t="shared" si="2"/>
        <v>5.8</v>
      </c>
      <c r="L276" s="18">
        <f t="shared" si="2"/>
        <v>4.3</v>
      </c>
      <c r="M276" s="18">
        <f t="shared" si="2"/>
        <v>2.1</v>
      </c>
      <c r="N276" s="18">
        <f t="shared" si="2"/>
        <v>2.4</v>
      </c>
      <c r="O276" s="18">
        <f t="shared" si="2"/>
        <v>0.4</v>
      </c>
      <c r="P276" s="18">
        <f t="shared" si="2"/>
        <v>0</v>
      </c>
      <c r="Q276" s="18">
        <f t="shared" si="2"/>
        <v>0.1</v>
      </c>
      <c r="R276" s="18">
        <f t="shared" si="2"/>
        <v>0.2</v>
      </c>
      <c r="S276" s="18">
        <f t="shared" si="2"/>
        <v>0.5</v>
      </c>
      <c r="T276" s="18">
        <f t="shared" si="2"/>
        <v>0.3</v>
      </c>
      <c r="U276" s="18">
        <f t="shared" si="2"/>
        <v>0</v>
      </c>
      <c r="V276" s="18">
        <f t="shared" si="3"/>
        <v>0.2</v>
      </c>
      <c r="W276" s="18">
        <f t="shared" si="3"/>
        <v>1</v>
      </c>
      <c r="X276" s="18">
        <f t="shared" si="3"/>
        <v>1</v>
      </c>
      <c r="Y276" s="18">
        <f t="shared" si="3"/>
        <v>0.5</v>
      </c>
      <c r="Z276" s="18">
        <f t="shared" si="3"/>
        <v>1.1000000000000001</v>
      </c>
      <c r="AA276" s="18">
        <f t="shared" si="3"/>
        <v>3</v>
      </c>
      <c r="AB276" s="18">
        <f t="shared" si="3"/>
        <v>0.1</v>
      </c>
      <c r="AC276" s="18">
        <f t="shared" si="3"/>
        <v>3.7</v>
      </c>
      <c r="AD276" s="18">
        <f t="shared" si="3"/>
        <v>1.7999999999999998</v>
      </c>
      <c r="AE276" s="18">
        <f t="shared" si="3"/>
        <v>2.8</v>
      </c>
      <c r="AF276" s="18">
        <f t="shared" si="3"/>
        <v>3.8</v>
      </c>
      <c r="AG276" s="18">
        <f t="shared" si="3"/>
        <v>2.1</v>
      </c>
      <c r="AH276" s="18">
        <f t="shared" si="3"/>
        <v>4</v>
      </c>
      <c r="AI276" s="18">
        <f t="shared" si="3"/>
        <v>5</v>
      </c>
      <c r="AJ276" s="18">
        <f t="shared" si="3"/>
        <v>4</v>
      </c>
      <c r="AK276" s="18">
        <f t="shared" si="3"/>
        <v>4.0529999999999999</v>
      </c>
      <c r="AL276" s="18">
        <f t="shared" si="4"/>
        <v>7.0328999999999988</v>
      </c>
      <c r="AM276" s="18">
        <f t="shared" si="4"/>
        <v>12.060027</v>
      </c>
      <c r="AN276" s="18">
        <f t="shared" si="4"/>
        <v>10.365180000000001</v>
      </c>
      <c r="AO276" s="18">
        <f t="shared" si="4"/>
        <v>7.9093979999999986</v>
      </c>
      <c r="AP276" s="18">
        <f t="shared" si="4"/>
        <v>10.741073699999998</v>
      </c>
      <c r="AQ276" s="18">
        <f t="shared" si="4"/>
        <v>13.262204759999999</v>
      </c>
      <c r="AR276" s="18">
        <f t="shared" si="4"/>
        <v>11.407190760000001</v>
      </c>
      <c r="AS276" s="18">
        <f t="shared" si="4"/>
        <v>11.058025650000001</v>
      </c>
      <c r="AT276" s="18">
        <f t="shared" si="4"/>
        <v>9.3846814970999972</v>
      </c>
      <c r="AU276" s="18">
        <f t="shared" si="4"/>
        <v>16.327846499999996</v>
      </c>
      <c r="AV276" s="18">
        <f t="shared" si="4"/>
        <v>12.1602472173</v>
      </c>
      <c r="AW276" s="18">
        <f t="shared" si="4"/>
        <v>12.281849689472999</v>
      </c>
      <c r="AX276" s="18">
        <f t="shared" si="4"/>
        <v>12.404668186367729</v>
      </c>
      <c r="AY276" s="18">
        <f t="shared" si="4"/>
        <v>12.528714868231408</v>
      </c>
      <c r="AZ276" s="18">
        <f t="shared" si="4"/>
        <v>12.654002016913722</v>
      </c>
      <c r="BA276" s="18">
        <f t="shared" si="4"/>
        <v>12.78054203708286</v>
      </c>
      <c r="BB276" s="18">
        <f t="shared" si="5"/>
        <v>12.908347457453687</v>
      </c>
      <c r="BC276" s="18">
        <f t="shared" si="5"/>
        <v>13.037430932028226</v>
      </c>
      <c r="BD276" s="18">
        <f t="shared" si="5"/>
        <v>13.167805241348505</v>
      </c>
      <c r="BE276" s="18">
        <f t="shared" si="5"/>
        <v>13.299483293761993</v>
      </c>
      <c r="BF276" s="18">
        <f t="shared" si="5"/>
        <v>13.432478126699612</v>
      </c>
      <c r="BG276" s="18">
        <f t="shared" si="5"/>
        <v>13.566802907966609</v>
      </c>
      <c r="BH276" s="18">
        <f t="shared" si="5"/>
        <v>13.702470937046273</v>
      </c>
      <c r="BI276" s="18">
        <f t="shared" si="5"/>
        <v>13.702470937046273</v>
      </c>
      <c r="BJ276" s="18">
        <f t="shared" si="5"/>
        <v>13.702470937046273</v>
      </c>
      <c r="BK276" s="18">
        <f t="shared" si="5"/>
        <v>13.702470937046273</v>
      </c>
      <c r="BL276" s="18">
        <f t="shared" si="5"/>
        <v>13.702470937046273</v>
      </c>
      <c r="BM276" s="18">
        <f t="shared" si="5"/>
        <v>13.702470937046273</v>
      </c>
      <c r="BN276" s="18">
        <f t="shared" si="5"/>
        <v>13.702470937046273</v>
      </c>
      <c r="BO276" s="18">
        <f t="shared" si="5"/>
        <v>13.702470937046273</v>
      </c>
      <c r="BP276" s="18">
        <f t="shared" si="5"/>
        <v>13.702470937046273</v>
      </c>
      <c r="BQ276" s="18">
        <f t="shared" si="5"/>
        <v>13.702470937046273</v>
      </c>
      <c r="BR276" s="18">
        <f t="shared" si="6"/>
        <v>13.702470937046273</v>
      </c>
      <c r="BS276" s="18">
        <f t="shared" si="6"/>
        <v>13.702470937046273</v>
      </c>
      <c r="BT276" s="18">
        <f t="shared" si="6"/>
        <v>13.702470937046273</v>
      </c>
      <c r="BU276" s="18">
        <f t="shared" si="6"/>
        <v>13.702470937046273</v>
      </c>
      <c r="BV276" s="18">
        <f t="shared" si="6"/>
        <v>13.702470937046273</v>
      </c>
      <c r="BW276" s="18">
        <f t="shared" si="6"/>
        <v>13.702470937046273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20.3</v>
      </c>
      <c r="G277" s="18">
        <f t="shared" si="2"/>
        <v>4.3000000000000007</v>
      </c>
      <c r="H277" s="18">
        <f t="shared" si="2"/>
        <v>2.7</v>
      </c>
      <c r="I277" s="18">
        <f t="shared" si="2"/>
        <v>0.2</v>
      </c>
      <c r="J277" s="18">
        <f t="shared" si="2"/>
        <v>2.9359999999999999</v>
      </c>
      <c r="K277" s="18">
        <f t="shared" si="2"/>
        <v>11.3</v>
      </c>
      <c r="L277" s="18">
        <f t="shared" si="2"/>
        <v>2.6150000000000002</v>
      </c>
      <c r="M277" s="18">
        <f t="shared" si="2"/>
        <v>0.6</v>
      </c>
      <c r="N277" s="18">
        <f t="shared" si="2"/>
        <v>3.4</v>
      </c>
      <c r="O277" s="18">
        <f t="shared" si="2"/>
        <v>2.5</v>
      </c>
      <c r="P277" s="18">
        <f t="shared" si="2"/>
        <v>0.2</v>
      </c>
      <c r="Q277" s="18">
        <f t="shared" si="2"/>
        <v>8</v>
      </c>
      <c r="R277" s="18">
        <f t="shared" si="2"/>
        <v>4.2</v>
      </c>
      <c r="S277" s="18">
        <f t="shared" si="2"/>
        <v>5.4</v>
      </c>
      <c r="T277" s="18">
        <f t="shared" si="2"/>
        <v>2.9</v>
      </c>
      <c r="U277" s="18">
        <f t="shared" si="2"/>
        <v>5.9</v>
      </c>
      <c r="V277" s="18">
        <f t="shared" si="3"/>
        <v>4.3000000000000007</v>
      </c>
      <c r="W277" s="18">
        <f t="shared" si="3"/>
        <v>2.7</v>
      </c>
      <c r="X277" s="18">
        <f t="shared" si="3"/>
        <v>5.4</v>
      </c>
      <c r="Y277" s="18">
        <f t="shared" si="3"/>
        <v>2.8</v>
      </c>
      <c r="Z277" s="18">
        <f t="shared" si="3"/>
        <v>3.5</v>
      </c>
      <c r="AA277" s="18">
        <f t="shared" si="3"/>
        <v>7</v>
      </c>
      <c r="AB277" s="18">
        <f t="shared" si="3"/>
        <v>13.5</v>
      </c>
      <c r="AC277" s="18">
        <f t="shared" si="3"/>
        <v>14</v>
      </c>
      <c r="AD277" s="18">
        <f t="shared" si="3"/>
        <v>10.299999999999999</v>
      </c>
      <c r="AE277" s="18">
        <f t="shared" si="3"/>
        <v>35.6</v>
      </c>
      <c r="AF277" s="18">
        <f t="shared" si="3"/>
        <v>25.400000000000002</v>
      </c>
      <c r="AG277" s="18">
        <f t="shared" si="3"/>
        <v>21.3</v>
      </c>
      <c r="AH277" s="18">
        <f t="shared" si="3"/>
        <v>6.8</v>
      </c>
      <c r="AI277" s="18">
        <f t="shared" si="3"/>
        <v>12.099999999999998</v>
      </c>
      <c r="AJ277" s="18">
        <f t="shared" si="3"/>
        <v>15.900000000000002</v>
      </c>
      <c r="AK277" s="18">
        <f t="shared" si="3"/>
        <v>14.027999999999999</v>
      </c>
      <c r="AL277" s="18">
        <f t="shared" si="4"/>
        <v>35.988959999999999</v>
      </c>
      <c r="AM277" s="18">
        <f t="shared" si="4"/>
        <v>41.722169999999998</v>
      </c>
      <c r="AN277" s="18">
        <f t="shared" si="4"/>
        <v>40.628910000000005</v>
      </c>
      <c r="AO277" s="18">
        <f t="shared" si="4"/>
        <v>44.456890800000004</v>
      </c>
      <c r="AP277" s="18">
        <f t="shared" si="4"/>
        <v>53.812685150000007</v>
      </c>
      <c r="AQ277" s="18">
        <f t="shared" si="4"/>
        <v>66.723594629999994</v>
      </c>
      <c r="AR277" s="18">
        <f t="shared" si="4"/>
        <v>57.185226699299996</v>
      </c>
      <c r="AS277" s="18">
        <f t="shared" si="4"/>
        <v>74.361920169599983</v>
      </c>
      <c r="AT277" s="18">
        <f t="shared" si="4"/>
        <v>82.540488932999978</v>
      </c>
      <c r="AU277" s="18">
        <f t="shared" si="4"/>
        <v>89.918625190799986</v>
      </c>
      <c r="AV277" s="18">
        <f t="shared" si="4"/>
        <v>87.385200000000026</v>
      </c>
      <c r="AW277" s="18">
        <f t="shared" si="4"/>
        <v>88.259051999999997</v>
      </c>
      <c r="AX277" s="18">
        <f t="shared" si="4"/>
        <v>89.141642520000005</v>
      </c>
      <c r="AY277" s="18">
        <f t="shared" si="4"/>
        <v>90.033058945200025</v>
      </c>
      <c r="AZ277" s="18">
        <f t="shared" si="4"/>
        <v>90.933389534652008</v>
      </c>
      <c r="BA277" s="18">
        <f t="shared" si="4"/>
        <v>91.842723429998529</v>
      </c>
      <c r="BB277" s="18">
        <f t="shared" si="5"/>
        <v>92.761150664298512</v>
      </c>
      <c r="BC277" s="18">
        <f t="shared" si="5"/>
        <v>93.688762170941487</v>
      </c>
      <c r="BD277" s="18">
        <f t="shared" si="5"/>
        <v>94.625649792650904</v>
      </c>
      <c r="BE277" s="18">
        <f t="shared" si="5"/>
        <v>95.571906290577402</v>
      </c>
      <c r="BF277" s="18">
        <f t="shared" si="5"/>
        <v>96.527625353483202</v>
      </c>
      <c r="BG277" s="18">
        <f t="shared" si="5"/>
        <v>97.492901607018013</v>
      </c>
      <c r="BH277" s="18">
        <f t="shared" si="5"/>
        <v>98.467830623088204</v>
      </c>
      <c r="BI277" s="18">
        <f t="shared" si="5"/>
        <v>98.467830623088204</v>
      </c>
      <c r="BJ277" s="18">
        <f t="shared" si="5"/>
        <v>98.467830623088204</v>
      </c>
      <c r="BK277" s="18">
        <f t="shared" si="5"/>
        <v>98.467830623088204</v>
      </c>
      <c r="BL277" s="18">
        <f t="shared" si="5"/>
        <v>98.467830623088204</v>
      </c>
      <c r="BM277" s="18">
        <f t="shared" si="5"/>
        <v>98.467830623088204</v>
      </c>
      <c r="BN277" s="18">
        <f t="shared" si="5"/>
        <v>98.467830623088204</v>
      </c>
      <c r="BO277" s="18">
        <f t="shared" si="5"/>
        <v>98.467830623088204</v>
      </c>
      <c r="BP277" s="18">
        <f t="shared" si="5"/>
        <v>98.467830623088204</v>
      </c>
      <c r="BQ277" s="18">
        <f t="shared" si="5"/>
        <v>98.467830623088204</v>
      </c>
      <c r="BR277" s="18">
        <f t="shared" si="6"/>
        <v>98.467830623088204</v>
      </c>
      <c r="BS277" s="18">
        <f t="shared" si="6"/>
        <v>98.467830623088204</v>
      </c>
      <c r="BT277" s="18">
        <f t="shared" si="6"/>
        <v>98.467830623088204</v>
      </c>
      <c r="BU277" s="18">
        <f t="shared" si="6"/>
        <v>98.467830623088204</v>
      </c>
      <c r="BV277" s="18">
        <f t="shared" si="6"/>
        <v>98.467830623088204</v>
      </c>
      <c r="BW277" s="18">
        <f t="shared" si="6"/>
        <v>98.467830623088204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19.7</v>
      </c>
      <c r="G278" s="18">
        <f t="shared" si="2"/>
        <v>19.800000000000004</v>
      </c>
      <c r="H278" s="18">
        <f t="shared" si="2"/>
        <v>22.599999999999998</v>
      </c>
      <c r="I278" s="18">
        <f t="shared" si="2"/>
        <v>15.500000000000002</v>
      </c>
      <c r="J278" s="18">
        <f t="shared" si="2"/>
        <v>13.425000000000001</v>
      </c>
      <c r="K278" s="18">
        <f t="shared" si="2"/>
        <v>44.300000000000011</v>
      </c>
      <c r="L278" s="18">
        <f t="shared" si="2"/>
        <v>13.34</v>
      </c>
      <c r="M278" s="18">
        <f t="shared" si="2"/>
        <v>5.6000000000000005</v>
      </c>
      <c r="N278" s="18">
        <f t="shared" si="2"/>
        <v>7</v>
      </c>
      <c r="O278" s="18">
        <f t="shared" si="2"/>
        <v>2.4</v>
      </c>
      <c r="P278" s="18">
        <f t="shared" si="2"/>
        <v>12.5</v>
      </c>
      <c r="Q278" s="18">
        <f t="shared" si="2"/>
        <v>20.400000000000006</v>
      </c>
      <c r="R278" s="18">
        <f t="shared" si="2"/>
        <v>9.2000000000000011</v>
      </c>
      <c r="S278" s="18">
        <f t="shared" si="2"/>
        <v>1.9</v>
      </c>
      <c r="T278" s="18">
        <f t="shared" si="2"/>
        <v>10.4</v>
      </c>
      <c r="U278" s="18">
        <f t="shared" si="2"/>
        <v>7.3999999999999995</v>
      </c>
      <c r="V278" s="18">
        <f t="shared" si="3"/>
        <v>15.549999999999999</v>
      </c>
      <c r="W278" s="18">
        <f t="shared" si="3"/>
        <v>19.100000000000001</v>
      </c>
      <c r="X278" s="18">
        <f t="shared" si="3"/>
        <v>16.2</v>
      </c>
      <c r="Y278" s="18">
        <f t="shared" si="3"/>
        <v>17.700000000000003</v>
      </c>
      <c r="Z278" s="18">
        <f t="shared" si="3"/>
        <v>22.900000000000002</v>
      </c>
      <c r="AA278" s="18">
        <f t="shared" si="3"/>
        <v>32.5</v>
      </c>
      <c r="AB278" s="18">
        <f t="shared" si="3"/>
        <v>28.7</v>
      </c>
      <c r="AC278" s="18">
        <f t="shared" si="3"/>
        <v>27.3</v>
      </c>
      <c r="AD278" s="18">
        <f t="shared" si="3"/>
        <v>23.420000000000005</v>
      </c>
      <c r="AE278" s="18">
        <f t="shared" si="3"/>
        <v>31.72</v>
      </c>
      <c r="AF278" s="18">
        <f t="shared" si="3"/>
        <v>19.720000000000002</v>
      </c>
      <c r="AG278" s="18">
        <f t="shared" si="3"/>
        <v>17.600000000000001</v>
      </c>
      <c r="AH278" s="18">
        <f t="shared" si="3"/>
        <v>10.199999999999999</v>
      </c>
      <c r="AI278" s="18">
        <f t="shared" si="3"/>
        <v>13.690000000000001</v>
      </c>
      <c r="AJ278" s="18">
        <f t="shared" si="3"/>
        <v>17.1387</v>
      </c>
      <c r="AK278" s="18">
        <f t="shared" si="3"/>
        <v>15.855000000000002</v>
      </c>
      <c r="AL278" s="18">
        <f t="shared" si="4"/>
        <v>15.290099999999999</v>
      </c>
      <c r="AM278" s="18">
        <f t="shared" si="4"/>
        <v>17.036669999999997</v>
      </c>
      <c r="AN278" s="18">
        <f t="shared" si="4"/>
        <v>24.59835</v>
      </c>
      <c r="AO278" s="18">
        <f t="shared" si="4"/>
        <v>21.685461</v>
      </c>
      <c r="AP278" s="18">
        <f t="shared" si="4"/>
        <v>20.910078479999999</v>
      </c>
      <c r="AQ278" s="18">
        <f t="shared" si="4"/>
        <v>18.330120269999998</v>
      </c>
      <c r="AR278" s="18">
        <f t="shared" si="4"/>
        <v>23.178672720000002</v>
      </c>
      <c r="AS278" s="18">
        <f t="shared" si="4"/>
        <v>19.235253870000001</v>
      </c>
      <c r="AT278" s="18">
        <f t="shared" si="4"/>
        <v>6.1707653699999989</v>
      </c>
      <c r="AU278" s="18">
        <f t="shared" si="4"/>
        <v>11.16573717</v>
      </c>
      <c r="AV278" s="18">
        <f t="shared" si="4"/>
        <v>22.662603401525708</v>
      </c>
      <c r="AW278" s="18">
        <f t="shared" si="4"/>
        <v>22.889229435540969</v>
      </c>
      <c r="AX278" s="18">
        <f t="shared" si="4"/>
        <v>23.11812172989638</v>
      </c>
      <c r="AY278" s="18">
        <f t="shared" si="4"/>
        <v>23.349302947195341</v>
      </c>
      <c r="AZ278" s="18">
        <f t="shared" si="4"/>
        <v>23.582795976667292</v>
      </c>
      <c r="BA278" s="18">
        <f t="shared" si="4"/>
        <v>23.818623936433969</v>
      </c>
      <c r="BB278" s="18">
        <f t="shared" si="5"/>
        <v>24.056810175798308</v>
      </c>
      <c r="BC278" s="18">
        <f t="shared" si="5"/>
        <v>24.297378277556287</v>
      </c>
      <c r="BD278" s="18">
        <f t="shared" si="5"/>
        <v>24.540352060331855</v>
      </c>
      <c r="BE278" s="18">
        <f t="shared" si="5"/>
        <v>24.785755580935174</v>
      </c>
      <c r="BF278" s="18">
        <f t="shared" si="5"/>
        <v>25.033613136744524</v>
      </c>
      <c r="BG278" s="18">
        <f t="shared" si="5"/>
        <v>25.283949268111968</v>
      </c>
      <c r="BH278" s="18">
        <f t="shared" si="5"/>
        <v>25.53678876079309</v>
      </c>
      <c r="BI278" s="18">
        <f t="shared" si="5"/>
        <v>25.53678876079309</v>
      </c>
      <c r="BJ278" s="18">
        <f t="shared" si="5"/>
        <v>25.53678876079309</v>
      </c>
      <c r="BK278" s="18">
        <f t="shared" si="5"/>
        <v>25.53678876079309</v>
      </c>
      <c r="BL278" s="18">
        <f t="shared" si="5"/>
        <v>25.53678876079309</v>
      </c>
      <c r="BM278" s="18">
        <f t="shared" si="5"/>
        <v>25.53678876079309</v>
      </c>
      <c r="BN278" s="18">
        <f t="shared" si="5"/>
        <v>25.53678876079309</v>
      </c>
      <c r="BO278" s="18">
        <f t="shared" si="5"/>
        <v>25.53678876079309</v>
      </c>
      <c r="BP278" s="18">
        <f t="shared" si="5"/>
        <v>25.53678876079309</v>
      </c>
      <c r="BQ278" s="18">
        <f t="shared" si="5"/>
        <v>25.53678876079309</v>
      </c>
      <c r="BR278" s="18">
        <f t="shared" si="6"/>
        <v>25.53678876079309</v>
      </c>
      <c r="BS278" s="18">
        <f t="shared" si="6"/>
        <v>25.53678876079309</v>
      </c>
      <c r="BT278" s="18">
        <f t="shared" si="6"/>
        <v>25.53678876079309</v>
      </c>
      <c r="BU278" s="18">
        <f t="shared" si="6"/>
        <v>25.53678876079309</v>
      </c>
      <c r="BV278" s="18">
        <f t="shared" si="6"/>
        <v>25.53678876079309</v>
      </c>
      <c r="BW278" s="18">
        <f t="shared" si="6"/>
        <v>25.53678876079309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23</v>
      </c>
      <c r="G279" s="18">
        <f t="shared" si="2"/>
        <v>11.100000000000001</v>
      </c>
      <c r="H279" s="18">
        <f t="shared" si="2"/>
        <v>14.000000000000002</v>
      </c>
      <c r="I279" s="18">
        <f t="shared" si="2"/>
        <v>27.9</v>
      </c>
      <c r="J279" s="18">
        <f t="shared" si="2"/>
        <v>20.881</v>
      </c>
      <c r="K279" s="18">
        <f t="shared" si="2"/>
        <v>0</v>
      </c>
      <c r="L279" s="18">
        <f t="shared" si="2"/>
        <v>20.5</v>
      </c>
      <c r="M279" s="18">
        <f t="shared" si="2"/>
        <v>23</v>
      </c>
      <c r="N279" s="18">
        <f t="shared" si="2"/>
        <v>20.7</v>
      </c>
      <c r="O279" s="18">
        <f t="shared" si="2"/>
        <v>21.6</v>
      </c>
      <c r="P279" s="18">
        <f t="shared" si="2"/>
        <v>21.6</v>
      </c>
      <c r="Q279" s="18">
        <f t="shared" si="2"/>
        <v>22.700000000000003</v>
      </c>
      <c r="R279" s="18">
        <f t="shared" si="2"/>
        <v>23.4</v>
      </c>
      <c r="S279" s="18">
        <f t="shared" si="2"/>
        <v>29.700000000000003</v>
      </c>
      <c r="T279" s="18">
        <f t="shared" si="2"/>
        <v>32.699999999999996</v>
      </c>
      <c r="U279" s="18">
        <f t="shared" si="2"/>
        <v>13.899999999999999</v>
      </c>
      <c r="V279" s="18">
        <f t="shared" si="3"/>
        <v>18.8</v>
      </c>
      <c r="W279" s="18">
        <f t="shared" si="3"/>
        <v>28.2</v>
      </c>
      <c r="X279" s="18">
        <f t="shared" si="3"/>
        <v>29.9</v>
      </c>
      <c r="Y279" s="18">
        <f t="shared" si="3"/>
        <v>29.9</v>
      </c>
      <c r="Z279" s="18">
        <f t="shared" si="3"/>
        <v>20.400000000000002</v>
      </c>
      <c r="AA279" s="18">
        <f t="shared" si="3"/>
        <v>16.850000000000001</v>
      </c>
      <c r="AB279" s="18">
        <f t="shared" si="3"/>
        <v>28.9</v>
      </c>
      <c r="AC279" s="18">
        <f t="shared" si="3"/>
        <v>27.5</v>
      </c>
      <c r="AD279" s="18">
        <f t="shared" si="3"/>
        <v>30.6</v>
      </c>
      <c r="AE279" s="18">
        <f t="shared" si="3"/>
        <v>12.3</v>
      </c>
      <c r="AF279" s="18">
        <f t="shared" si="3"/>
        <v>14.799999999999999</v>
      </c>
      <c r="AG279" s="18">
        <f t="shared" si="3"/>
        <v>8.8000000000000007</v>
      </c>
      <c r="AH279" s="18">
        <f t="shared" si="3"/>
        <v>8.8000000000000007</v>
      </c>
      <c r="AI279" s="18">
        <f t="shared" si="3"/>
        <v>29.25</v>
      </c>
      <c r="AJ279" s="18">
        <f t="shared" si="3"/>
        <v>24.700000000000003</v>
      </c>
      <c r="AK279" s="18">
        <f t="shared" si="3"/>
        <v>20.265000000000001</v>
      </c>
      <c r="AL279" s="18">
        <f t="shared" si="4"/>
        <v>20.659800000000001</v>
      </c>
      <c r="AM279" s="18">
        <f t="shared" si="4"/>
        <v>48.293700000000001</v>
      </c>
      <c r="AN279" s="18">
        <f t="shared" si="4"/>
        <v>57.192869999999999</v>
      </c>
      <c r="AO279" s="18">
        <f t="shared" si="4"/>
        <v>54.552117899999999</v>
      </c>
      <c r="AP279" s="18">
        <f t="shared" si="4"/>
        <v>65.488848180000005</v>
      </c>
      <c r="AQ279" s="18">
        <f t="shared" si="4"/>
        <v>60.29517774</v>
      </c>
      <c r="AR279" s="18">
        <f t="shared" si="4"/>
        <v>77.100127229999998</v>
      </c>
      <c r="AS279" s="18">
        <f t="shared" si="4"/>
        <v>98.195294756999999</v>
      </c>
      <c r="AT279" s="18">
        <f t="shared" si="4"/>
        <v>53.409972228899996</v>
      </c>
      <c r="AU279" s="18">
        <f t="shared" si="4"/>
        <v>100.7255138715</v>
      </c>
      <c r="AV279" s="18">
        <f t="shared" si="4"/>
        <v>71.348016997008287</v>
      </c>
      <c r="AW279" s="18">
        <f t="shared" si="4"/>
        <v>72.275697166978375</v>
      </c>
      <c r="AX279" s="18">
        <f t="shared" si="4"/>
        <v>73.216938138648146</v>
      </c>
      <c r="AY279" s="18">
        <f t="shared" si="4"/>
        <v>74.17196120003463</v>
      </c>
      <c r="AZ279" s="18">
        <f t="shared" si="4"/>
        <v>75.140991565634991</v>
      </c>
      <c r="BA279" s="18">
        <f t="shared" si="4"/>
        <v>76.124258449963335</v>
      </c>
      <c r="BB279" s="18">
        <f t="shared" si="5"/>
        <v>77.12199514250841</v>
      </c>
      <c r="BC279" s="18">
        <f t="shared" si="5"/>
        <v>78.134439084139842</v>
      </c>
      <c r="BD279" s="18">
        <f t="shared" si="5"/>
        <v>79.161831944991718</v>
      </c>
      <c r="BE279" s="18">
        <f t="shared" si="5"/>
        <v>80.204419703852324</v>
      </c>
      <c r="BF279" s="18">
        <f t="shared" si="5"/>
        <v>81.262452729089745</v>
      </c>
      <c r="BG279" s="18">
        <f t="shared" si="5"/>
        <v>82.33618586114352</v>
      </c>
      <c r="BH279" s="18">
        <f t="shared" si="5"/>
        <v>83.425878496613095</v>
      </c>
      <c r="BI279" s="18">
        <f t="shared" si="5"/>
        <v>83.425878496613095</v>
      </c>
      <c r="BJ279" s="18">
        <f t="shared" si="5"/>
        <v>83.425878496613095</v>
      </c>
      <c r="BK279" s="18">
        <f t="shared" si="5"/>
        <v>83.425878496613095</v>
      </c>
      <c r="BL279" s="18">
        <f t="shared" si="5"/>
        <v>83.425878496613095</v>
      </c>
      <c r="BM279" s="18">
        <f t="shared" si="5"/>
        <v>83.425878496613095</v>
      </c>
      <c r="BN279" s="18">
        <f t="shared" si="5"/>
        <v>83.425878496613095</v>
      </c>
      <c r="BO279" s="18">
        <f t="shared" si="5"/>
        <v>83.425878496613095</v>
      </c>
      <c r="BP279" s="18">
        <f t="shared" si="5"/>
        <v>83.425878496613095</v>
      </c>
      <c r="BQ279" s="18">
        <f t="shared" si="5"/>
        <v>83.425878496613095</v>
      </c>
      <c r="BR279" s="18">
        <f t="shared" si="6"/>
        <v>83.425878496613095</v>
      </c>
      <c r="BS279" s="18">
        <f t="shared" si="6"/>
        <v>83.425878496613095</v>
      </c>
      <c r="BT279" s="18">
        <f t="shared" si="6"/>
        <v>83.425878496613095</v>
      </c>
      <c r="BU279" s="18">
        <f t="shared" si="6"/>
        <v>83.425878496613095</v>
      </c>
      <c r="BV279" s="18">
        <f t="shared" si="6"/>
        <v>83.425878496613095</v>
      </c>
      <c r="BW279" s="18">
        <f t="shared" si="6"/>
        <v>83.425878496613095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67</v>
      </c>
      <c r="G280" s="18">
        <f t="shared" si="2"/>
        <v>39.700000000000003</v>
      </c>
      <c r="H280" s="18">
        <f t="shared" si="2"/>
        <v>21.8</v>
      </c>
      <c r="I280" s="18">
        <f t="shared" si="2"/>
        <v>19.100000000000001</v>
      </c>
      <c r="J280" s="18">
        <f t="shared" si="2"/>
        <v>7.4550000000000001</v>
      </c>
      <c r="K280" s="18">
        <f t="shared" si="2"/>
        <v>0</v>
      </c>
      <c r="L280" s="18">
        <f t="shared" si="2"/>
        <v>10.5</v>
      </c>
      <c r="M280" s="18">
        <f t="shared" si="2"/>
        <v>1.7000000000000002</v>
      </c>
      <c r="N280" s="18">
        <f t="shared" si="2"/>
        <v>6.1000000000000005</v>
      </c>
      <c r="O280" s="18">
        <f t="shared" si="2"/>
        <v>39.700000000000003</v>
      </c>
      <c r="P280" s="18">
        <f t="shared" si="2"/>
        <v>12.6</v>
      </c>
      <c r="Q280" s="18">
        <f t="shared" si="2"/>
        <v>35.300000000000004</v>
      </c>
      <c r="R280" s="18">
        <f t="shared" si="2"/>
        <v>14.7</v>
      </c>
      <c r="S280" s="18">
        <f t="shared" si="2"/>
        <v>13.7</v>
      </c>
      <c r="T280" s="18">
        <f t="shared" si="2"/>
        <v>33.6</v>
      </c>
      <c r="U280" s="18">
        <f t="shared" si="2"/>
        <v>20.699999999999996</v>
      </c>
      <c r="V280" s="18">
        <f t="shared" si="3"/>
        <v>7.3599999999999994</v>
      </c>
      <c r="W280" s="18">
        <f t="shared" si="3"/>
        <v>0.4</v>
      </c>
      <c r="X280" s="18">
        <f t="shared" si="3"/>
        <v>5.6</v>
      </c>
      <c r="Y280" s="18">
        <f t="shared" si="3"/>
        <v>5.0999999999999996</v>
      </c>
      <c r="Z280" s="18">
        <f t="shared" si="3"/>
        <v>2.6</v>
      </c>
      <c r="AA280" s="18">
        <f t="shared" si="3"/>
        <v>3.1</v>
      </c>
      <c r="AB280" s="18">
        <f t="shared" si="3"/>
        <v>22.5</v>
      </c>
      <c r="AC280" s="18">
        <f t="shared" si="3"/>
        <v>3.8999999999999995</v>
      </c>
      <c r="AD280" s="18">
        <f t="shared" si="3"/>
        <v>2.7</v>
      </c>
      <c r="AE280" s="18">
        <f t="shared" si="3"/>
        <v>9</v>
      </c>
      <c r="AF280" s="18">
        <f t="shared" si="3"/>
        <v>7.2999999999999989</v>
      </c>
      <c r="AG280" s="18">
        <f t="shared" si="3"/>
        <v>5.65</v>
      </c>
      <c r="AH280" s="18">
        <f t="shared" si="3"/>
        <v>39</v>
      </c>
      <c r="AI280" s="18">
        <f t="shared" si="3"/>
        <v>59.900000000000006</v>
      </c>
      <c r="AJ280" s="18">
        <f t="shared" si="3"/>
        <v>64.757000000000005</v>
      </c>
      <c r="AK280" s="18">
        <f t="shared" si="3"/>
        <v>55.062000000000005</v>
      </c>
      <c r="AL280" s="18">
        <f t="shared" si="4"/>
        <v>23.971499999999995</v>
      </c>
      <c r="AM280" s="18">
        <f t="shared" si="4"/>
        <v>27.608490000000003</v>
      </c>
      <c r="AN280" s="18">
        <f t="shared" si="4"/>
        <v>16.574669999999998</v>
      </c>
      <c r="AO280" s="18">
        <f t="shared" si="4"/>
        <v>13.460625569999998</v>
      </c>
      <c r="AP280" s="18">
        <f t="shared" si="4"/>
        <v>10.791094439999998</v>
      </c>
      <c r="AQ280" s="18">
        <f t="shared" si="4"/>
        <v>11.74453602</v>
      </c>
      <c r="AR280" s="18">
        <f t="shared" si="4"/>
        <v>11.254844275499998</v>
      </c>
      <c r="AS280" s="18">
        <f t="shared" si="4"/>
        <v>22.302874391699998</v>
      </c>
      <c r="AT280" s="18">
        <f t="shared" si="4"/>
        <v>7.9588084904999974</v>
      </c>
      <c r="AU280" s="18">
        <f t="shared" si="4"/>
        <v>26.6141982519</v>
      </c>
      <c r="AV280" s="18">
        <f t="shared" si="4"/>
        <v>16.937716735854693</v>
      </c>
      <c r="AW280" s="18">
        <f t="shared" si="4"/>
        <v>17.107093903213237</v>
      </c>
      <c r="AX280" s="18">
        <f t="shared" si="4"/>
        <v>17.278164842245371</v>
      </c>
      <c r="AY280" s="18">
        <f t="shared" si="4"/>
        <v>17.450946490667825</v>
      </c>
      <c r="AZ280" s="18">
        <f t="shared" si="4"/>
        <v>17.625455955574502</v>
      </c>
      <c r="BA280" s="18">
        <f t="shared" si="4"/>
        <v>17.801710515130246</v>
      </c>
      <c r="BB280" s="18">
        <f t="shared" si="5"/>
        <v>17.979727620281551</v>
      </c>
      <c r="BC280" s="18">
        <f t="shared" si="5"/>
        <v>18.159524896484367</v>
      </c>
      <c r="BD280" s="18">
        <f t="shared" si="5"/>
        <v>18.341120145449207</v>
      </c>
      <c r="BE280" s="18">
        <f t="shared" si="5"/>
        <v>18.5245313469037</v>
      </c>
      <c r="BF280" s="18">
        <f t="shared" si="5"/>
        <v>18.709776660372739</v>
      </c>
      <c r="BG280" s="18">
        <f t="shared" si="5"/>
        <v>18.896874426976463</v>
      </c>
      <c r="BH280" s="18">
        <f t="shared" si="5"/>
        <v>19.085843171246232</v>
      </c>
      <c r="BI280" s="18">
        <f t="shared" si="5"/>
        <v>19.085843171246232</v>
      </c>
      <c r="BJ280" s="18">
        <f t="shared" si="5"/>
        <v>19.085843171246232</v>
      </c>
      <c r="BK280" s="18">
        <f t="shared" si="5"/>
        <v>19.085843171246232</v>
      </c>
      <c r="BL280" s="18">
        <f t="shared" si="5"/>
        <v>19.085843171246232</v>
      </c>
      <c r="BM280" s="18">
        <f t="shared" si="5"/>
        <v>19.085843171246232</v>
      </c>
      <c r="BN280" s="18">
        <f t="shared" si="5"/>
        <v>19.085843171246232</v>
      </c>
      <c r="BO280" s="18">
        <f t="shared" si="5"/>
        <v>19.085843171246232</v>
      </c>
      <c r="BP280" s="18">
        <f t="shared" si="5"/>
        <v>19.085843171246232</v>
      </c>
      <c r="BQ280" s="18">
        <f t="shared" si="5"/>
        <v>19.085843171246232</v>
      </c>
      <c r="BR280" s="18">
        <f t="shared" si="6"/>
        <v>19.085843171246232</v>
      </c>
      <c r="BS280" s="18">
        <f t="shared" si="6"/>
        <v>19.085843171246232</v>
      </c>
      <c r="BT280" s="18">
        <f t="shared" si="6"/>
        <v>19.085843171246232</v>
      </c>
      <c r="BU280" s="18">
        <f t="shared" si="6"/>
        <v>19.085843171246232</v>
      </c>
      <c r="BV280" s="18">
        <f t="shared" si="6"/>
        <v>19.085843171246232</v>
      </c>
      <c r="BW280" s="18">
        <f t="shared" si="6"/>
        <v>19.085843171246232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126.3</v>
      </c>
      <c r="G281" s="18">
        <f t="shared" si="2"/>
        <v>155.9</v>
      </c>
      <c r="H281" s="18">
        <f t="shared" si="2"/>
        <v>247.1</v>
      </c>
      <c r="I281" s="18">
        <f t="shared" si="2"/>
        <v>183.9</v>
      </c>
      <c r="J281" s="18">
        <f t="shared" si="2"/>
        <v>176.81599999999997</v>
      </c>
      <c r="K281" s="18">
        <f t="shared" si="2"/>
        <v>205.39999999999998</v>
      </c>
      <c r="L281" s="18">
        <f t="shared" si="2"/>
        <v>209.00000000000003</v>
      </c>
      <c r="M281" s="18">
        <f t="shared" si="2"/>
        <v>243.9</v>
      </c>
      <c r="N281" s="18">
        <f t="shared" si="2"/>
        <v>222.8</v>
      </c>
      <c r="O281" s="18">
        <f t="shared" si="2"/>
        <v>313.45999999999998</v>
      </c>
      <c r="P281" s="18">
        <f t="shared" si="2"/>
        <v>306</v>
      </c>
      <c r="Q281" s="18">
        <f t="shared" si="2"/>
        <v>356.70000000000005</v>
      </c>
      <c r="R281" s="18">
        <f t="shared" si="2"/>
        <v>282.79999999999995</v>
      </c>
      <c r="S281" s="18">
        <f t="shared" si="2"/>
        <v>327.60000000000002</v>
      </c>
      <c r="T281" s="18">
        <f t="shared" si="2"/>
        <v>367.3</v>
      </c>
      <c r="U281" s="18">
        <f t="shared" si="2"/>
        <v>331.20000000000005</v>
      </c>
      <c r="V281" s="18">
        <f t="shared" si="3"/>
        <v>373.79999999999995</v>
      </c>
      <c r="W281" s="18">
        <f t="shared" si="3"/>
        <v>429.6</v>
      </c>
      <c r="X281" s="18">
        <f t="shared" si="3"/>
        <v>491</v>
      </c>
      <c r="Y281" s="18">
        <f t="shared" si="3"/>
        <v>452.6</v>
      </c>
      <c r="Z281" s="18">
        <f t="shared" si="3"/>
        <v>381.8</v>
      </c>
      <c r="AA281" s="18">
        <f t="shared" si="3"/>
        <v>482.99999999999994</v>
      </c>
      <c r="AB281" s="18">
        <f t="shared" si="3"/>
        <v>447.80000000000007</v>
      </c>
      <c r="AC281" s="18">
        <f t="shared" si="3"/>
        <v>485</v>
      </c>
      <c r="AD281" s="18">
        <f t="shared" si="3"/>
        <v>520.19999999999993</v>
      </c>
      <c r="AE281" s="18">
        <f t="shared" si="3"/>
        <v>566.9</v>
      </c>
      <c r="AF281" s="18">
        <f t="shared" si="3"/>
        <v>610.40000000000009</v>
      </c>
      <c r="AG281" s="18">
        <f t="shared" si="3"/>
        <v>553.69999999999993</v>
      </c>
      <c r="AH281" s="18">
        <f t="shared" si="3"/>
        <v>632.6</v>
      </c>
      <c r="AI281" s="18">
        <f t="shared" si="3"/>
        <v>603.71800000000007</v>
      </c>
      <c r="AJ281" s="18">
        <f t="shared" si="3"/>
        <v>672.5</v>
      </c>
      <c r="AK281" s="18">
        <f t="shared" si="3"/>
        <v>764.35799999999995</v>
      </c>
      <c r="AL281" s="18">
        <f t="shared" si="4"/>
        <v>730.55849999999987</v>
      </c>
      <c r="AM281" s="18">
        <f t="shared" si="4"/>
        <v>730.55660999999998</v>
      </c>
      <c r="AN281" s="18">
        <f t="shared" si="4"/>
        <v>765.02097000000003</v>
      </c>
      <c r="AO281" s="18">
        <f t="shared" si="4"/>
        <v>786.29802468000003</v>
      </c>
      <c r="AP281" s="18">
        <f t="shared" si="4"/>
        <v>813.6986417899999</v>
      </c>
      <c r="AQ281" s="18">
        <f t="shared" si="4"/>
        <v>916.36506843000006</v>
      </c>
      <c r="AR281" s="18">
        <f t="shared" si="4"/>
        <v>785.98788077459983</v>
      </c>
      <c r="AS281" s="18">
        <f t="shared" si="4"/>
        <v>884.10847980840003</v>
      </c>
      <c r="AT281" s="18">
        <f t="shared" si="4"/>
        <v>1068.6955694246999</v>
      </c>
      <c r="AU281" s="18">
        <f t="shared" si="4"/>
        <v>871.63755682079989</v>
      </c>
      <c r="AV281" s="18">
        <f t="shared" si="4"/>
        <v>1147.7300396159987</v>
      </c>
      <c r="AW281" s="18">
        <f t="shared" si="4"/>
        <v>1164.690860012159</v>
      </c>
      <c r="AX281" s="18">
        <f t="shared" si="4"/>
        <v>1181.9309590122805</v>
      </c>
      <c r="AY281" s="18">
        <f t="shared" si="4"/>
        <v>1199.4553228104032</v>
      </c>
      <c r="AZ281" s="18">
        <f t="shared" si="4"/>
        <v>1217.2690313306673</v>
      </c>
      <c r="BA281" s="18">
        <f t="shared" si="4"/>
        <v>1235.3772600419775</v>
      </c>
      <c r="BB281" s="18">
        <f t="shared" si="5"/>
        <v>1253.7852818083602</v>
      </c>
      <c r="BC281" s="18">
        <f t="shared" si="5"/>
        <v>1272.4984687757265</v>
      </c>
      <c r="BD281" s="18">
        <f t="shared" si="5"/>
        <v>1291.5222942957519</v>
      </c>
      <c r="BE281" s="18">
        <f t="shared" si="5"/>
        <v>1310.8623348876231</v>
      </c>
      <c r="BF281" s="18">
        <f t="shared" si="5"/>
        <v>1330.5242722383912</v>
      </c>
      <c r="BG281" s="18">
        <f t="shared" si="5"/>
        <v>1350.5138952427051</v>
      </c>
      <c r="BH281" s="18">
        <f t="shared" si="5"/>
        <v>1370.8371020827001</v>
      </c>
      <c r="BI281" s="18">
        <f t="shared" si="5"/>
        <v>1370.8371020827001</v>
      </c>
      <c r="BJ281" s="18">
        <f t="shared" si="5"/>
        <v>1370.8371020827001</v>
      </c>
      <c r="BK281" s="18">
        <f t="shared" si="5"/>
        <v>1370.8371020827001</v>
      </c>
      <c r="BL281" s="18">
        <f t="shared" si="5"/>
        <v>1370.8371020827001</v>
      </c>
      <c r="BM281" s="18">
        <f t="shared" si="5"/>
        <v>1370.8371020827001</v>
      </c>
      <c r="BN281" s="18">
        <f t="shared" si="5"/>
        <v>1370.8371020827001</v>
      </c>
      <c r="BO281" s="18">
        <f t="shared" si="5"/>
        <v>1370.8371020827001</v>
      </c>
      <c r="BP281" s="18">
        <f t="shared" si="5"/>
        <v>1370.8371020827001</v>
      </c>
      <c r="BQ281" s="18">
        <f t="shared" si="5"/>
        <v>1370.8371020827001</v>
      </c>
      <c r="BR281" s="18">
        <f t="shared" si="6"/>
        <v>1370.8371020827001</v>
      </c>
      <c r="BS281" s="18">
        <f t="shared" si="6"/>
        <v>1370.8371020827001</v>
      </c>
      <c r="BT281" s="18">
        <f t="shared" si="6"/>
        <v>1370.8371020827001</v>
      </c>
      <c r="BU281" s="18">
        <f t="shared" si="6"/>
        <v>1370.8371020827001</v>
      </c>
      <c r="BV281" s="18">
        <f t="shared" si="6"/>
        <v>1370.8371020827001</v>
      </c>
      <c r="BW281" s="18">
        <f t="shared" si="6"/>
        <v>1370.8371020827001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14.5</v>
      </c>
      <c r="G282" s="18">
        <f t="shared" si="2"/>
        <v>10.700000000000001</v>
      </c>
      <c r="H282" s="18">
        <f t="shared" si="2"/>
        <v>10.5</v>
      </c>
      <c r="I282" s="18">
        <f t="shared" si="2"/>
        <v>11</v>
      </c>
      <c r="J282" s="18">
        <f t="shared" si="2"/>
        <v>9.5079999999999991</v>
      </c>
      <c r="K282" s="18">
        <f t="shared" si="2"/>
        <v>16</v>
      </c>
      <c r="L282" s="18">
        <f t="shared" si="2"/>
        <v>15.038</v>
      </c>
      <c r="M282" s="18">
        <f t="shared" si="2"/>
        <v>27</v>
      </c>
      <c r="N282" s="18">
        <f t="shared" si="2"/>
        <v>31.900000000000002</v>
      </c>
      <c r="O282" s="18">
        <f t="shared" si="2"/>
        <v>11.700000000000001</v>
      </c>
      <c r="P282" s="18">
        <f t="shared" si="2"/>
        <v>4</v>
      </c>
      <c r="Q282" s="18">
        <f t="shared" si="2"/>
        <v>33</v>
      </c>
      <c r="R282" s="18">
        <f t="shared" si="2"/>
        <v>43.7</v>
      </c>
      <c r="S282" s="18">
        <f t="shared" si="2"/>
        <v>29.299999999999997</v>
      </c>
      <c r="T282" s="18">
        <f t="shared" si="2"/>
        <v>30.1</v>
      </c>
      <c r="U282" s="18">
        <f t="shared" si="2"/>
        <v>20.399999999999999</v>
      </c>
      <c r="V282" s="18">
        <f t="shared" si="3"/>
        <v>33.099999999999994</v>
      </c>
      <c r="W282" s="18">
        <f t="shared" si="3"/>
        <v>35.400000000000006</v>
      </c>
      <c r="X282" s="18">
        <f t="shared" si="3"/>
        <v>20.3</v>
      </c>
      <c r="Y282" s="18">
        <f t="shared" si="3"/>
        <v>16.5</v>
      </c>
      <c r="Z282" s="18">
        <f t="shared" si="3"/>
        <v>19.8</v>
      </c>
      <c r="AA282" s="18">
        <f t="shared" si="3"/>
        <v>24.65</v>
      </c>
      <c r="AB282" s="18">
        <f t="shared" si="3"/>
        <v>17.8</v>
      </c>
      <c r="AC282" s="18">
        <f t="shared" si="3"/>
        <v>19.7</v>
      </c>
      <c r="AD282" s="18">
        <f t="shared" si="3"/>
        <v>23.599999999999998</v>
      </c>
      <c r="AE282" s="18">
        <f t="shared" si="3"/>
        <v>16.899999999999999</v>
      </c>
      <c r="AF282" s="18">
        <f t="shared" si="3"/>
        <v>26.3</v>
      </c>
      <c r="AG282" s="18">
        <f t="shared" si="3"/>
        <v>35.1</v>
      </c>
      <c r="AH282" s="18">
        <f t="shared" si="3"/>
        <v>31.900000000000002</v>
      </c>
      <c r="AI282" s="18">
        <f t="shared" si="3"/>
        <v>20</v>
      </c>
      <c r="AJ282" s="18">
        <f t="shared" si="3"/>
        <v>43.099999999999994</v>
      </c>
      <c r="AK282" s="18">
        <f t="shared" si="3"/>
        <v>29.442</v>
      </c>
      <c r="AL282" s="18">
        <f t="shared" si="4"/>
        <v>30.378599999999999</v>
      </c>
      <c r="AM282" s="18">
        <f t="shared" si="4"/>
        <v>42.043889999999998</v>
      </c>
      <c r="AN282" s="18">
        <f t="shared" si="4"/>
        <v>49.757190000000001</v>
      </c>
      <c r="AO282" s="18">
        <f t="shared" si="4"/>
        <v>48.986342999999991</v>
      </c>
      <c r="AP282" s="18">
        <f t="shared" si="4"/>
        <v>62.093294639999996</v>
      </c>
      <c r="AQ282" s="18">
        <f t="shared" si="4"/>
        <v>56.705942579999999</v>
      </c>
      <c r="AR282" s="18">
        <f t="shared" si="4"/>
        <v>52.538354399999996</v>
      </c>
      <c r="AS282" s="18">
        <f t="shared" si="4"/>
        <v>61.262992560000001</v>
      </c>
      <c r="AT282" s="18">
        <f t="shared" si="4"/>
        <v>73.470682529999991</v>
      </c>
      <c r="AU282" s="18">
        <f t="shared" si="4"/>
        <v>76.787278679999986</v>
      </c>
      <c r="AV282" s="18">
        <f t="shared" si="4"/>
        <v>70.843863056438309</v>
      </c>
      <c r="AW282" s="18">
        <f t="shared" si="4"/>
        <v>71.552301687002696</v>
      </c>
      <c r="AX282" s="18">
        <f t="shared" si="4"/>
        <v>72.267824703872719</v>
      </c>
      <c r="AY282" s="18">
        <f t="shared" si="4"/>
        <v>72.990502950911463</v>
      </c>
      <c r="AZ282" s="18">
        <f t="shared" si="4"/>
        <v>73.720407980420561</v>
      </c>
      <c r="BA282" s="18">
        <f t="shared" si="4"/>
        <v>74.457612060224776</v>
      </c>
      <c r="BB282" s="18">
        <f t="shared" si="5"/>
        <v>75.202188180827022</v>
      </c>
      <c r="BC282" s="18">
        <f t="shared" si="5"/>
        <v>75.954210062635298</v>
      </c>
      <c r="BD282" s="18">
        <f t="shared" si="5"/>
        <v>76.71375216326166</v>
      </c>
      <c r="BE282" s="18">
        <f t="shared" si="5"/>
        <v>77.480889684894265</v>
      </c>
      <c r="BF282" s="18">
        <f t="shared" si="5"/>
        <v>78.255698581743218</v>
      </c>
      <c r="BG282" s="18">
        <f t="shared" si="5"/>
        <v>79.038255567560654</v>
      </c>
      <c r="BH282" s="18">
        <f t="shared" si="5"/>
        <v>79.82863812323626</v>
      </c>
      <c r="BI282" s="18">
        <f t="shared" si="5"/>
        <v>79.82863812323626</v>
      </c>
      <c r="BJ282" s="18">
        <f t="shared" si="5"/>
        <v>79.82863812323626</v>
      </c>
      <c r="BK282" s="18">
        <f t="shared" si="5"/>
        <v>79.82863812323626</v>
      </c>
      <c r="BL282" s="18">
        <f t="shared" si="5"/>
        <v>79.82863812323626</v>
      </c>
      <c r="BM282" s="18">
        <f t="shared" si="5"/>
        <v>79.82863812323626</v>
      </c>
      <c r="BN282" s="18">
        <f t="shared" si="5"/>
        <v>79.82863812323626</v>
      </c>
      <c r="BO282" s="18">
        <f t="shared" si="5"/>
        <v>79.82863812323626</v>
      </c>
      <c r="BP282" s="18">
        <f t="shared" si="5"/>
        <v>79.82863812323626</v>
      </c>
      <c r="BQ282" s="18">
        <f t="shared" si="5"/>
        <v>79.82863812323626</v>
      </c>
      <c r="BR282" s="18">
        <f t="shared" si="6"/>
        <v>79.82863812323626</v>
      </c>
      <c r="BS282" s="18">
        <f t="shared" si="6"/>
        <v>79.82863812323626</v>
      </c>
      <c r="BT282" s="18">
        <f t="shared" si="6"/>
        <v>79.82863812323626</v>
      </c>
      <c r="BU282" s="18">
        <f t="shared" si="6"/>
        <v>79.82863812323626</v>
      </c>
      <c r="BV282" s="18">
        <f t="shared" si="6"/>
        <v>79.82863812323626</v>
      </c>
      <c r="BW282" s="18">
        <f t="shared" si="6"/>
        <v>79.82863812323626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.36959999999999998</v>
      </c>
      <c r="AM283" s="18">
        <f t="shared" si="4"/>
        <v>0.49790999999999996</v>
      </c>
      <c r="AN283" s="18">
        <f t="shared" si="4"/>
        <v>4.2000000000000003E-2</v>
      </c>
      <c r="AO283" s="18">
        <f t="shared" si="4"/>
        <v>6.3E-2</v>
      </c>
      <c r="AP283" s="18">
        <f t="shared" si="4"/>
        <v>0</v>
      </c>
      <c r="AQ283" s="18">
        <f t="shared" si="4"/>
        <v>8.4000000000000005E-2</v>
      </c>
      <c r="AR283" s="18">
        <f t="shared" si="4"/>
        <v>0.17332349999999999</v>
      </c>
      <c r="AS283" s="18">
        <f t="shared" si="4"/>
        <v>3.3087599999999995E-2</v>
      </c>
      <c r="AT283" s="18">
        <f t="shared" si="4"/>
        <v>2.1000000000000002E-6</v>
      </c>
      <c r="AU283" s="18">
        <f t="shared" si="4"/>
        <v>1.219491E-2</v>
      </c>
      <c r="AV283" s="18">
        <f t="shared" si="4"/>
        <v>0.23429835058129597</v>
      </c>
      <c r="AW283" s="18">
        <f t="shared" si="4"/>
        <v>0.23664133408710894</v>
      </c>
      <c r="AX283" s="18">
        <f t="shared" si="4"/>
        <v>0.23900774742798003</v>
      </c>
      <c r="AY283" s="18">
        <f t="shared" si="4"/>
        <v>0.24139782490225983</v>
      </c>
      <c r="AZ283" s="18">
        <f t="shared" si="4"/>
        <v>0.24381180315128242</v>
      </c>
      <c r="BA283" s="18">
        <f t="shared" ref="BA283:BP291" si="10">SUMIFS(BA$11:BA$266,$C$11:$C$266,$D283)</f>
        <v>0.24624992118279526</v>
      </c>
      <c r="BB283" s="18">
        <f t="shared" si="5"/>
        <v>0.24871242039462321</v>
      </c>
      <c r="BC283" s="18">
        <f t="shared" si="5"/>
        <v>0.25119954459856947</v>
      </c>
      <c r="BD283" s="18">
        <f t="shared" si="5"/>
        <v>0.25371154004455515</v>
      </c>
      <c r="BE283" s="18">
        <f t="shared" si="5"/>
        <v>0.25624865544500069</v>
      </c>
      <c r="BF283" s="18">
        <f t="shared" si="5"/>
        <v>0.25881114199945071</v>
      </c>
      <c r="BG283" s="18">
        <f t="shared" si="5"/>
        <v>0.2613992534194452</v>
      </c>
      <c r="BH283" s="18">
        <f t="shared" si="5"/>
        <v>0.26401324595363967</v>
      </c>
      <c r="BI283" s="18">
        <f t="shared" si="5"/>
        <v>0.26401324595363967</v>
      </c>
      <c r="BJ283" s="18">
        <f t="shared" si="5"/>
        <v>0.26401324595363967</v>
      </c>
      <c r="BK283" s="18">
        <f t="shared" si="5"/>
        <v>0.26401324595363967</v>
      </c>
      <c r="BL283" s="18">
        <f t="shared" si="5"/>
        <v>0.26401324595363967</v>
      </c>
      <c r="BM283" s="18">
        <f t="shared" si="5"/>
        <v>0.26401324595363967</v>
      </c>
      <c r="BN283" s="18">
        <f t="shared" si="5"/>
        <v>0.26401324595363967</v>
      </c>
      <c r="BO283" s="18">
        <f t="shared" si="5"/>
        <v>0.26401324595363967</v>
      </c>
      <c r="BP283" s="18">
        <f t="shared" si="5"/>
        <v>0.26401324595363967</v>
      </c>
      <c r="BQ283" s="18">
        <f t="shared" ref="BQ283:BW291" si="11">SUMIFS(BQ$11:BQ$266,$C$11:$C$266,$D283)</f>
        <v>0.26401324595363967</v>
      </c>
      <c r="BR283" s="18">
        <f t="shared" si="6"/>
        <v>0.26401324595363967</v>
      </c>
      <c r="BS283" s="18">
        <f t="shared" si="6"/>
        <v>0.26401324595363967</v>
      </c>
      <c r="BT283" s="18">
        <f t="shared" si="6"/>
        <v>0.26401324595363967</v>
      </c>
      <c r="BU283" s="18">
        <f t="shared" si="6"/>
        <v>0.26401324595363967</v>
      </c>
      <c r="BV283" s="18">
        <f t="shared" si="6"/>
        <v>0.26401324595363967</v>
      </c>
      <c r="BW283" s="18">
        <f t="shared" si="6"/>
        <v>0.26401324595363967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70.2</v>
      </c>
      <c r="G286" s="18">
        <f t="shared" si="12"/>
        <v>69.400000000000006</v>
      </c>
      <c r="H286" s="18">
        <f t="shared" si="12"/>
        <v>55.5</v>
      </c>
      <c r="I286" s="18">
        <f t="shared" si="12"/>
        <v>60.599999999999994</v>
      </c>
      <c r="J286" s="18">
        <f t="shared" si="12"/>
        <v>72.408000000000001</v>
      </c>
      <c r="K286" s="18">
        <f t="shared" si="12"/>
        <v>53.2</v>
      </c>
      <c r="L286" s="18">
        <f t="shared" si="12"/>
        <v>55.394999999999996</v>
      </c>
      <c r="M286" s="18">
        <f t="shared" si="12"/>
        <v>72.3</v>
      </c>
      <c r="N286" s="18">
        <f t="shared" si="12"/>
        <v>67.2</v>
      </c>
      <c r="O286" s="18">
        <f t="shared" si="12"/>
        <v>82.100000000000009</v>
      </c>
      <c r="P286" s="18">
        <f t="shared" si="12"/>
        <v>73.600000000000009</v>
      </c>
      <c r="Q286" s="18">
        <f t="shared" si="12"/>
        <v>79</v>
      </c>
      <c r="R286" s="18">
        <f t="shared" si="12"/>
        <v>87</v>
      </c>
      <c r="S286" s="18">
        <f t="shared" si="12"/>
        <v>97</v>
      </c>
      <c r="T286" s="18">
        <f t="shared" si="12"/>
        <v>105.8</v>
      </c>
      <c r="U286" s="18">
        <f t="shared" si="8"/>
        <v>88.100000000000009</v>
      </c>
      <c r="V286" s="18">
        <f t="shared" si="8"/>
        <v>108.2</v>
      </c>
      <c r="W286" s="18">
        <f t="shared" si="8"/>
        <v>80</v>
      </c>
      <c r="X286" s="18">
        <f t="shared" si="8"/>
        <v>88.399999999999991</v>
      </c>
      <c r="Y286" s="18">
        <f t="shared" si="8"/>
        <v>87.1</v>
      </c>
      <c r="Z286" s="18">
        <f t="shared" si="8"/>
        <v>80.600000000000009</v>
      </c>
      <c r="AA286" s="18">
        <f t="shared" si="8"/>
        <v>93.2</v>
      </c>
      <c r="AB286" s="18">
        <f t="shared" si="8"/>
        <v>79.7</v>
      </c>
      <c r="AC286" s="18">
        <f t="shared" si="8"/>
        <v>90.100000000000009</v>
      </c>
      <c r="AD286" s="18">
        <f t="shared" si="8"/>
        <v>73.8</v>
      </c>
      <c r="AE286" s="18">
        <f t="shared" si="8"/>
        <v>80.8</v>
      </c>
      <c r="AF286" s="18">
        <f t="shared" si="8"/>
        <v>105.3</v>
      </c>
      <c r="AG286" s="18">
        <f t="shared" si="8"/>
        <v>97</v>
      </c>
      <c r="AH286" s="18">
        <f t="shared" si="8"/>
        <v>87.3</v>
      </c>
      <c r="AI286" s="18">
        <f t="shared" si="8"/>
        <v>88.9</v>
      </c>
      <c r="AJ286" s="18">
        <f t="shared" si="8"/>
        <v>85.5</v>
      </c>
      <c r="AK286" s="18">
        <f t="shared" si="9"/>
        <v>85.323000000000008</v>
      </c>
      <c r="AL286" s="18">
        <f t="shared" si="9"/>
        <v>86.448599999999999</v>
      </c>
      <c r="AM286" s="18">
        <f t="shared" si="9"/>
        <v>97.536809999999988</v>
      </c>
      <c r="AN286" s="18">
        <f t="shared" si="9"/>
        <v>152.62884</v>
      </c>
      <c r="AO286" s="18">
        <f t="shared" si="9"/>
        <v>109.48242900000001</v>
      </c>
      <c r="AP286" s="18">
        <f t="shared" si="9"/>
        <v>120.3725943</v>
      </c>
      <c r="AQ286" s="18">
        <f t="shared" si="9"/>
        <v>135.98911305000001</v>
      </c>
      <c r="AR286" s="18">
        <f t="shared" si="9"/>
        <v>160.94327507999998</v>
      </c>
      <c r="AS286" s="18">
        <f t="shared" si="9"/>
        <v>238.14617609999999</v>
      </c>
      <c r="AT286" s="18">
        <f t="shared" si="9"/>
        <v>208.77060477000001</v>
      </c>
      <c r="AU286" s="18">
        <f t="shared" si="9"/>
        <v>195.48400346999998</v>
      </c>
      <c r="AV286" s="18">
        <f t="shared" si="9"/>
        <v>222.70499999999998</v>
      </c>
      <c r="AW286" s="18">
        <f t="shared" si="9"/>
        <v>224.93205</v>
      </c>
      <c r="AX286" s="18">
        <f t="shared" si="9"/>
        <v>227.18137050000001</v>
      </c>
      <c r="AY286" s="18">
        <f t="shared" si="9"/>
        <v>229.45318420500001</v>
      </c>
      <c r="AZ286" s="18">
        <f t="shared" si="9"/>
        <v>231.74771604705001</v>
      </c>
      <c r="BA286" s="18">
        <f t="shared" si="10"/>
        <v>234.06519320752051</v>
      </c>
      <c r="BB286" s="18">
        <f t="shared" si="10"/>
        <v>236.40584513959573</v>
      </c>
      <c r="BC286" s="18">
        <f t="shared" si="10"/>
        <v>238.7699035909917</v>
      </c>
      <c r="BD286" s="18">
        <f t="shared" si="10"/>
        <v>241.15760262690162</v>
      </c>
      <c r="BE286" s="18">
        <f t="shared" si="10"/>
        <v>243.56917865317064</v>
      </c>
      <c r="BF286" s="18">
        <f t="shared" si="10"/>
        <v>246.00487043970233</v>
      </c>
      <c r="BG286" s="18">
        <f t="shared" si="10"/>
        <v>248.46491914409938</v>
      </c>
      <c r="BH286" s="18">
        <f t="shared" si="10"/>
        <v>250.94956833554033</v>
      </c>
      <c r="BI286" s="18">
        <f t="shared" si="10"/>
        <v>250.94956833554033</v>
      </c>
      <c r="BJ286" s="18">
        <f t="shared" si="10"/>
        <v>250.94956833554033</v>
      </c>
      <c r="BK286" s="18">
        <f t="shared" si="10"/>
        <v>250.94956833554033</v>
      </c>
      <c r="BL286" s="18">
        <f t="shared" si="10"/>
        <v>250.94956833554033</v>
      </c>
      <c r="BM286" s="18">
        <f t="shared" si="10"/>
        <v>250.94956833554033</v>
      </c>
      <c r="BN286" s="18">
        <f t="shared" si="10"/>
        <v>250.94956833554033</v>
      </c>
      <c r="BO286" s="18">
        <f t="shared" si="10"/>
        <v>250.94956833554033</v>
      </c>
      <c r="BP286" s="18">
        <f t="shared" si="10"/>
        <v>250.94956833554033</v>
      </c>
      <c r="BQ286" s="18">
        <f t="shared" si="11"/>
        <v>250.94956833554033</v>
      </c>
      <c r="BR286" s="18">
        <f t="shared" si="11"/>
        <v>250.94956833554033</v>
      </c>
      <c r="BS286" s="18">
        <f t="shared" si="11"/>
        <v>250.94956833554033</v>
      </c>
      <c r="BT286" s="18">
        <f t="shared" si="11"/>
        <v>250.94956833554033</v>
      </c>
      <c r="BU286" s="18">
        <f t="shared" si="11"/>
        <v>250.94956833554033</v>
      </c>
      <c r="BV286" s="18">
        <f t="shared" si="11"/>
        <v>250.94956833554033</v>
      </c>
      <c r="BW286" s="18">
        <f t="shared" si="11"/>
        <v>250.94956833554033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97.2</v>
      </c>
      <c r="G287" s="18">
        <f t="shared" si="12"/>
        <v>92.2</v>
      </c>
      <c r="H287" s="18">
        <f t="shared" si="12"/>
        <v>100</v>
      </c>
      <c r="I287" s="18">
        <f t="shared" si="12"/>
        <v>95.3</v>
      </c>
      <c r="J287" s="18">
        <f t="shared" si="12"/>
        <v>99.241</v>
      </c>
      <c r="K287" s="18">
        <f t="shared" si="12"/>
        <v>95</v>
      </c>
      <c r="L287" s="18">
        <f t="shared" si="12"/>
        <v>64.599999999999994</v>
      </c>
      <c r="M287" s="18">
        <f t="shared" si="12"/>
        <v>58.2</v>
      </c>
      <c r="N287" s="18">
        <f t="shared" si="12"/>
        <v>66.2</v>
      </c>
      <c r="O287" s="18">
        <f t="shared" si="12"/>
        <v>69.599999999999994</v>
      </c>
      <c r="P287" s="18">
        <f t="shared" si="12"/>
        <v>54</v>
      </c>
      <c r="Q287" s="18">
        <f t="shared" si="12"/>
        <v>12.5</v>
      </c>
      <c r="R287" s="18">
        <f t="shared" si="12"/>
        <v>11.200000000000001</v>
      </c>
      <c r="S287" s="18">
        <f t="shared" si="12"/>
        <v>14.400000000000002</v>
      </c>
      <c r="T287" s="18">
        <f t="shared" si="12"/>
        <v>15.8</v>
      </c>
      <c r="U287" s="18">
        <f t="shared" si="8"/>
        <v>20.2</v>
      </c>
      <c r="V287" s="18">
        <f t="shared" si="8"/>
        <v>23.3</v>
      </c>
      <c r="W287" s="18">
        <f t="shared" si="8"/>
        <v>19.099999999999998</v>
      </c>
      <c r="X287" s="18">
        <f t="shared" si="8"/>
        <v>17.399999999999999</v>
      </c>
      <c r="Y287" s="18">
        <f t="shared" si="8"/>
        <v>16.700000000000003</v>
      </c>
      <c r="Z287" s="18">
        <f t="shared" si="8"/>
        <v>19.900000000000002</v>
      </c>
      <c r="AA287" s="18">
        <f t="shared" si="8"/>
        <v>15.100000000000001</v>
      </c>
      <c r="AB287" s="18">
        <f t="shared" si="8"/>
        <v>16.400000000000002</v>
      </c>
      <c r="AC287" s="18">
        <f t="shared" si="8"/>
        <v>18.900000000000002</v>
      </c>
      <c r="AD287" s="18">
        <f t="shared" si="8"/>
        <v>20.7</v>
      </c>
      <c r="AE287" s="18">
        <f t="shared" si="8"/>
        <v>20.6</v>
      </c>
      <c r="AF287" s="18">
        <f t="shared" si="8"/>
        <v>18.400000000000002</v>
      </c>
      <c r="AG287" s="18">
        <f t="shared" si="8"/>
        <v>21.400000000000002</v>
      </c>
      <c r="AH287" s="18">
        <f t="shared" si="8"/>
        <v>18.899999999999999</v>
      </c>
      <c r="AI287" s="18">
        <f t="shared" si="8"/>
        <v>21.4</v>
      </c>
      <c r="AJ287" s="18">
        <f t="shared" si="8"/>
        <v>13.5</v>
      </c>
      <c r="AK287" s="18">
        <f t="shared" si="9"/>
        <v>21.440999999999999</v>
      </c>
      <c r="AL287" s="18">
        <f t="shared" si="9"/>
        <v>18.471599999999999</v>
      </c>
      <c r="AM287" s="18">
        <f t="shared" si="9"/>
        <v>25.548431999999998</v>
      </c>
      <c r="AN287" s="18">
        <f t="shared" si="9"/>
        <v>21.807659999999998</v>
      </c>
      <c r="AO287" s="18">
        <f t="shared" si="9"/>
        <v>21.563752559999998</v>
      </c>
      <c r="AP287" s="18">
        <f t="shared" si="9"/>
        <v>16.14410466</v>
      </c>
      <c r="AQ287" s="18">
        <f t="shared" si="9"/>
        <v>17.046966929999996</v>
      </c>
      <c r="AR287" s="18">
        <f t="shared" si="9"/>
        <v>20.005934596199999</v>
      </c>
      <c r="AS287" s="18">
        <f t="shared" si="9"/>
        <v>18.379102979999999</v>
      </c>
      <c r="AT287" s="18">
        <f t="shared" si="9"/>
        <v>15.506071980000002</v>
      </c>
      <c r="AU287" s="18">
        <f t="shared" si="9"/>
        <v>18.186294</v>
      </c>
      <c r="AV287" s="18">
        <f t="shared" si="9"/>
        <v>19.945238588204326</v>
      </c>
      <c r="AW287" s="18">
        <f t="shared" si="9"/>
        <v>20.144690974086373</v>
      </c>
      <c r="AX287" s="18">
        <f t="shared" si="9"/>
        <v>20.346137883827236</v>
      </c>
      <c r="AY287" s="18">
        <f t="shared" si="9"/>
        <v>20.549599262665506</v>
      </c>
      <c r="AZ287" s="18">
        <f t="shared" si="9"/>
        <v>20.755095255292161</v>
      </c>
      <c r="BA287" s="18">
        <f t="shared" si="10"/>
        <v>20.962646207845086</v>
      </c>
      <c r="BB287" s="18">
        <f t="shared" si="10"/>
        <v>21.172272669923537</v>
      </c>
      <c r="BC287" s="18">
        <f t="shared" si="10"/>
        <v>21.383995396622769</v>
      </c>
      <c r="BD287" s="18">
        <f t="shared" si="10"/>
        <v>21.597835350589001</v>
      </c>
      <c r="BE287" s="18">
        <f t="shared" si="10"/>
        <v>21.813813704094887</v>
      </c>
      <c r="BF287" s="18">
        <f t="shared" si="10"/>
        <v>22.031951841135836</v>
      </c>
      <c r="BG287" s="18">
        <f t="shared" si="10"/>
        <v>22.252271359547194</v>
      </c>
      <c r="BH287" s="18">
        <f t="shared" si="10"/>
        <v>22.474794073142665</v>
      </c>
      <c r="BI287" s="18">
        <f t="shared" si="10"/>
        <v>22.474794073142665</v>
      </c>
      <c r="BJ287" s="18">
        <f t="shared" si="10"/>
        <v>22.474794073142665</v>
      </c>
      <c r="BK287" s="18">
        <f t="shared" si="10"/>
        <v>22.474794073142665</v>
      </c>
      <c r="BL287" s="18">
        <f t="shared" si="10"/>
        <v>22.474794073142665</v>
      </c>
      <c r="BM287" s="18">
        <f t="shared" si="10"/>
        <v>22.474794073142665</v>
      </c>
      <c r="BN287" s="18">
        <f t="shared" si="10"/>
        <v>22.474794073142665</v>
      </c>
      <c r="BO287" s="18">
        <f t="shared" si="10"/>
        <v>22.474794073142665</v>
      </c>
      <c r="BP287" s="18">
        <f t="shared" si="10"/>
        <v>22.474794073142665</v>
      </c>
      <c r="BQ287" s="18">
        <f t="shared" si="11"/>
        <v>22.474794073142665</v>
      </c>
      <c r="BR287" s="18">
        <f t="shared" si="11"/>
        <v>22.474794073142665</v>
      </c>
      <c r="BS287" s="18">
        <f t="shared" si="11"/>
        <v>22.474794073142665</v>
      </c>
      <c r="BT287" s="18">
        <f t="shared" si="11"/>
        <v>22.474794073142665</v>
      </c>
      <c r="BU287" s="18">
        <f t="shared" si="11"/>
        <v>22.474794073142665</v>
      </c>
      <c r="BV287" s="18">
        <f t="shared" si="11"/>
        <v>22.474794073142665</v>
      </c>
      <c r="BW287" s="18">
        <f t="shared" si="11"/>
        <v>22.474794073142665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43</v>
      </c>
      <c r="G288" s="18">
        <f t="shared" si="12"/>
        <v>17.399999999999999</v>
      </c>
      <c r="H288" s="18">
        <f t="shared" si="12"/>
        <v>59.6</v>
      </c>
      <c r="I288" s="18">
        <f t="shared" si="12"/>
        <v>42.000000000000007</v>
      </c>
      <c r="J288" s="18">
        <f t="shared" si="12"/>
        <v>50.738999999999997</v>
      </c>
      <c r="K288" s="18">
        <f t="shared" si="12"/>
        <v>68.245999999999995</v>
      </c>
      <c r="L288" s="18">
        <f t="shared" si="12"/>
        <v>58.7</v>
      </c>
      <c r="M288" s="18">
        <f t="shared" si="12"/>
        <v>51.400000000000006</v>
      </c>
      <c r="N288" s="18">
        <f t="shared" si="12"/>
        <v>43.699999999999996</v>
      </c>
      <c r="O288" s="18">
        <f t="shared" si="12"/>
        <v>75.400000000000006</v>
      </c>
      <c r="P288" s="18">
        <f t="shared" si="12"/>
        <v>52.7</v>
      </c>
      <c r="Q288" s="18">
        <f t="shared" si="12"/>
        <v>66.900000000000006</v>
      </c>
      <c r="R288" s="18">
        <f t="shared" si="12"/>
        <v>65.5</v>
      </c>
      <c r="S288" s="18">
        <f t="shared" si="12"/>
        <v>113</v>
      </c>
      <c r="T288" s="18">
        <f t="shared" si="12"/>
        <v>69.199999999999989</v>
      </c>
      <c r="U288" s="18">
        <f t="shared" si="8"/>
        <v>58.600000000000009</v>
      </c>
      <c r="V288" s="18">
        <f t="shared" si="8"/>
        <v>99.600000000000009</v>
      </c>
      <c r="W288" s="18">
        <f t="shared" si="8"/>
        <v>76.000000000000014</v>
      </c>
      <c r="X288" s="18">
        <f t="shared" si="8"/>
        <v>72</v>
      </c>
      <c r="Y288" s="18">
        <f t="shared" si="8"/>
        <v>60.199999999999989</v>
      </c>
      <c r="Z288" s="18">
        <f t="shared" si="8"/>
        <v>44.9</v>
      </c>
      <c r="AA288" s="18">
        <f t="shared" si="8"/>
        <v>38.9</v>
      </c>
      <c r="AB288" s="18">
        <f t="shared" si="8"/>
        <v>41.6</v>
      </c>
      <c r="AC288" s="18">
        <f t="shared" si="8"/>
        <v>41.970000000000006</v>
      </c>
      <c r="AD288" s="18">
        <f t="shared" si="8"/>
        <v>71.300000000000011</v>
      </c>
      <c r="AE288" s="18">
        <f t="shared" si="8"/>
        <v>87.2</v>
      </c>
      <c r="AF288" s="18">
        <f t="shared" si="8"/>
        <v>49.400000000000006</v>
      </c>
      <c r="AG288" s="18">
        <f t="shared" si="8"/>
        <v>89.3</v>
      </c>
      <c r="AH288" s="18">
        <f t="shared" si="8"/>
        <v>117.89999999999999</v>
      </c>
      <c r="AI288" s="18">
        <f t="shared" si="8"/>
        <v>78.949999999999989</v>
      </c>
      <c r="AJ288" s="18">
        <f t="shared" si="8"/>
        <v>91.5989</v>
      </c>
      <c r="AK288" s="18">
        <f t="shared" si="9"/>
        <v>121.54799999999999</v>
      </c>
      <c r="AL288" s="18">
        <f t="shared" si="9"/>
        <v>133.8519</v>
      </c>
      <c r="AM288" s="18">
        <f t="shared" si="9"/>
        <v>137.32061700000003</v>
      </c>
      <c r="AN288" s="18">
        <f t="shared" si="9"/>
        <v>120.72794999999999</v>
      </c>
      <c r="AO288" s="18">
        <f t="shared" si="9"/>
        <v>123.53411994</v>
      </c>
      <c r="AP288" s="18">
        <f t="shared" si="9"/>
        <v>138.75111914999999</v>
      </c>
      <c r="AQ288" s="18">
        <f t="shared" si="9"/>
        <v>170.34657527999997</v>
      </c>
      <c r="AR288" s="18">
        <f t="shared" si="9"/>
        <v>117.06290456489999</v>
      </c>
      <c r="AS288" s="18">
        <f t="shared" si="9"/>
        <v>132.68300493000001</v>
      </c>
      <c r="AT288" s="18">
        <f t="shared" si="9"/>
        <v>103.02081198763234</v>
      </c>
      <c r="AU288" s="18">
        <f t="shared" si="9"/>
        <v>149.21064346967333</v>
      </c>
      <c r="AV288" s="18">
        <f t="shared" si="9"/>
        <v>159.36837716213864</v>
      </c>
      <c r="AW288" s="18">
        <f t="shared" si="9"/>
        <v>161.73649811420981</v>
      </c>
      <c r="AX288" s="18">
        <f t="shared" si="9"/>
        <v>164.14378901941078</v>
      </c>
      <c r="AY288" s="18">
        <f t="shared" si="9"/>
        <v>166.59095135214486</v>
      </c>
      <c r="AZ288" s="18">
        <f t="shared" si="9"/>
        <v>169.07869979705711</v>
      </c>
      <c r="BA288" s="18">
        <f t="shared" si="10"/>
        <v>171.60776250504631</v>
      </c>
      <c r="BB288" s="18">
        <f t="shared" si="10"/>
        <v>174.17888135431576</v>
      </c>
      <c r="BC288" s="18">
        <f t="shared" si="10"/>
        <v>176.79281221656231</v>
      </c>
      <c r="BD288" s="18">
        <f t="shared" si="10"/>
        <v>179.45032522840535</v>
      </c>
      <c r="BE288" s="18">
        <f t="shared" si="10"/>
        <v>182.15220506816038</v>
      </c>
      <c r="BF288" s="18">
        <f t="shared" si="10"/>
        <v>184.89925123806239</v>
      </c>
      <c r="BG288" s="18">
        <f t="shared" si="10"/>
        <v>187.69227835204782</v>
      </c>
      <c r="BH288" s="18">
        <f t="shared" si="10"/>
        <v>190.53211642920522</v>
      </c>
      <c r="BI288" s="18">
        <f t="shared" si="10"/>
        <v>190.53211642920522</v>
      </c>
      <c r="BJ288" s="18">
        <f t="shared" si="10"/>
        <v>190.53211642920522</v>
      </c>
      <c r="BK288" s="18">
        <f t="shared" si="10"/>
        <v>190.53211642920522</v>
      </c>
      <c r="BL288" s="18">
        <f t="shared" si="10"/>
        <v>190.53211642920522</v>
      </c>
      <c r="BM288" s="18">
        <f t="shared" si="10"/>
        <v>190.53211642920522</v>
      </c>
      <c r="BN288" s="18">
        <f t="shared" si="10"/>
        <v>190.53211642920522</v>
      </c>
      <c r="BO288" s="18">
        <f t="shared" si="10"/>
        <v>190.53211642920522</v>
      </c>
      <c r="BP288" s="18">
        <f t="shared" si="10"/>
        <v>190.53211642920522</v>
      </c>
      <c r="BQ288" s="18">
        <f t="shared" si="11"/>
        <v>190.53211642920522</v>
      </c>
      <c r="BR288" s="18">
        <f t="shared" si="11"/>
        <v>190.53211642920522</v>
      </c>
      <c r="BS288" s="18">
        <f t="shared" si="11"/>
        <v>190.53211642920522</v>
      </c>
      <c r="BT288" s="18">
        <f t="shared" si="11"/>
        <v>190.53211642920522</v>
      </c>
      <c r="BU288" s="18">
        <f t="shared" si="11"/>
        <v>190.53211642920522</v>
      </c>
      <c r="BV288" s="18">
        <f t="shared" si="11"/>
        <v>190.53211642920522</v>
      </c>
      <c r="BW288" s="18">
        <f t="shared" si="11"/>
        <v>190.53211642920522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156.1</v>
      </c>
      <c r="G289" s="18">
        <f t="shared" si="12"/>
        <v>137.69999999999996</v>
      </c>
      <c r="H289" s="18">
        <f t="shared" si="12"/>
        <v>98.100000000000009</v>
      </c>
      <c r="I289" s="18">
        <f t="shared" si="12"/>
        <v>127.80000000000001</v>
      </c>
      <c r="J289" s="18">
        <f t="shared" si="12"/>
        <v>124.12199999999999</v>
      </c>
      <c r="K289" s="18">
        <f t="shared" si="12"/>
        <v>196.447</v>
      </c>
      <c r="L289" s="18">
        <f t="shared" si="12"/>
        <v>147.45999999999998</v>
      </c>
      <c r="M289" s="18">
        <f t="shared" si="12"/>
        <v>145.20000000000002</v>
      </c>
      <c r="N289" s="18">
        <f t="shared" si="12"/>
        <v>111.5</v>
      </c>
      <c r="O289" s="18">
        <f t="shared" si="12"/>
        <v>139.09999999999997</v>
      </c>
      <c r="P289" s="18">
        <f t="shared" si="12"/>
        <v>167.8</v>
      </c>
      <c r="Q289" s="18">
        <f t="shared" si="12"/>
        <v>171.50000000000003</v>
      </c>
      <c r="R289" s="18">
        <f t="shared" si="12"/>
        <v>197.7</v>
      </c>
      <c r="S289" s="18">
        <f t="shared" si="12"/>
        <v>190.49999999999997</v>
      </c>
      <c r="T289" s="18">
        <f t="shared" si="12"/>
        <v>205.5</v>
      </c>
      <c r="U289" s="18">
        <f t="shared" si="8"/>
        <v>228.7</v>
      </c>
      <c r="V289" s="18">
        <f t="shared" si="8"/>
        <v>249.29999999999995</v>
      </c>
      <c r="W289" s="18">
        <f t="shared" si="8"/>
        <v>258.60000000000002</v>
      </c>
      <c r="X289" s="18">
        <f t="shared" si="8"/>
        <v>258.50000000000006</v>
      </c>
      <c r="Y289" s="18">
        <f t="shared" si="8"/>
        <v>375.3</v>
      </c>
      <c r="Z289" s="18">
        <f t="shared" si="8"/>
        <v>343.80000000000007</v>
      </c>
      <c r="AA289" s="18">
        <f t="shared" si="8"/>
        <v>274.49999999999994</v>
      </c>
      <c r="AB289" s="18">
        <f t="shared" si="8"/>
        <v>409.8</v>
      </c>
      <c r="AC289" s="18">
        <f t="shared" si="8"/>
        <v>369.125</v>
      </c>
      <c r="AD289" s="18">
        <f t="shared" si="8"/>
        <v>322.89999999999998</v>
      </c>
      <c r="AE289" s="18">
        <f t="shared" si="8"/>
        <v>377.40000000000003</v>
      </c>
      <c r="AF289" s="18">
        <f t="shared" si="8"/>
        <v>517.99999999999989</v>
      </c>
      <c r="AG289" s="18">
        <f t="shared" si="8"/>
        <v>332.5</v>
      </c>
      <c r="AH289" s="18">
        <f t="shared" si="8"/>
        <v>355.4</v>
      </c>
      <c r="AI289" s="18">
        <f t="shared" si="8"/>
        <v>413.7</v>
      </c>
      <c r="AJ289" s="18">
        <f t="shared" si="8"/>
        <v>452.9</v>
      </c>
      <c r="AK289" s="18">
        <f t="shared" si="9"/>
        <v>444.3599999999999</v>
      </c>
      <c r="AL289" s="18">
        <f t="shared" si="9"/>
        <v>472.61066999999997</v>
      </c>
      <c r="AM289" s="18">
        <f t="shared" si="9"/>
        <v>493.95126899999997</v>
      </c>
      <c r="AN289" s="18">
        <f t="shared" si="9"/>
        <v>502.08038999999991</v>
      </c>
      <c r="AO289" s="18">
        <f t="shared" si="9"/>
        <v>575.10769805999996</v>
      </c>
      <c r="AP289" s="18">
        <f t="shared" si="9"/>
        <v>454.59685958</v>
      </c>
      <c r="AQ289" s="18">
        <f t="shared" si="9"/>
        <v>606.09722985000008</v>
      </c>
      <c r="AR289" s="18">
        <f t="shared" si="9"/>
        <v>700.43167886159995</v>
      </c>
      <c r="AS289" s="18">
        <f t="shared" si="9"/>
        <v>833.1935868879001</v>
      </c>
      <c r="AT289" s="18">
        <f t="shared" si="9"/>
        <v>937.03826426490014</v>
      </c>
      <c r="AU289" s="18">
        <f t="shared" si="9"/>
        <v>1246.1512869728999</v>
      </c>
      <c r="AV289" s="18">
        <f t="shared" si="9"/>
        <v>865.63919172467672</v>
      </c>
      <c r="AW289" s="18">
        <f t="shared" si="9"/>
        <v>883.10019771070586</v>
      </c>
      <c r="AX289" s="18">
        <f t="shared" si="9"/>
        <v>900.41846309186201</v>
      </c>
      <c r="AY289" s="18">
        <f t="shared" si="9"/>
        <v>917.87320082408075</v>
      </c>
      <c r="AZ289" s="18">
        <f t="shared" si="9"/>
        <v>937.45880878850073</v>
      </c>
      <c r="BA289" s="18">
        <f t="shared" si="10"/>
        <v>919.913160802064</v>
      </c>
      <c r="BB289" s="18">
        <f t="shared" si="10"/>
        <v>920.48202464886015</v>
      </c>
      <c r="BC289" s="18">
        <f t="shared" si="10"/>
        <v>904.30458582859444</v>
      </c>
      <c r="BD289" s="18">
        <f t="shared" si="10"/>
        <v>926.12538214495021</v>
      </c>
      <c r="BE289" s="18">
        <f t="shared" si="10"/>
        <v>943.79456167634476</v>
      </c>
      <c r="BF289" s="18">
        <f t="shared" si="10"/>
        <v>960.42098496085498</v>
      </c>
      <c r="BG289" s="18">
        <f t="shared" si="10"/>
        <v>982.53991630114558</v>
      </c>
      <c r="BH289" s="18">
        <f t="shared" si="10"/>
        <v>1020.2468140290855</v>
      </c>
      <c r="BI289" s="18">
        <f t="shared" si="10"/>
        <v>1020.2468140290855</v>
      </c>
      <c r="BJ289" s="18">
        <f t="shared" si="10"/>
        <v>1020.2468140290855</v>
      </c>
      <c r="BK289" s="18">
        <f t="shared" si="10"/>
        <v>1020.2468140290855</v>
      </c>
      <c r="BL289" s="18">
        <f t="shared" si="10"/>
        <v>1020.2468140290855</v>
      </c>
      <c r="BM289" s="18">
        <f t="shared" si="10"/>
        <v>1020.2468140290855</v>
      </c>
      <c r="BN289" s="18">
        <f t="shared" si="10"/>
        <v>1020.2468140290855</v>
      </c>
      <c r="BO289" s="18">
        <f t="shared" si="10"/>
        <v>1020.2468140290855</v>
      </c>
      <c r="BP289" s="18">
        <f t="shared" si="10"/>
        <v>1020.2468140290855</v>
      </c>
      <c r="BQ289" s="18">
        <f t="shared" si="11"/>
        <v>1020.2468140290855</v>
      </c>
      <c r="BR289" s="18">
        <f t="shared" si="11"/>
        <v>1020.2468140290855</v>
      </c>
      <c r="BS289" s="18">
        <f t="shared" si="11"/>
        <v>1020.2468140290855</v>
      </c>
      <c r="BT289" s="18">
        <f t="shared" si="11"/>
        <v>1020.2468140290855</v>
      </c>
      <c r="BU289" s="18">
        <f t="shared" si="11"/>
        <v>1020.2468140290855</v>
      </c>
      <c r="BV289" s="18">
        <f t="shared" si="11"/>
        <v>1020.2468140290855</v>
      </c>
      <c r="BW289" s="18">
        <f t="shared" si="11"/>
        <v>1020.2468140290855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1.2390000000000001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3.7484999999999997E-2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225.7</v>
      </c>
      <c r="G293" s="18">
        <f t="shared" si="13"/>
        <v>203.76999999999995</v>
      </c>
      <c r="H293" s="18">
        <f t="shared" si="13"/>
        <v>242.38</v>
      </c>
      <c r="I293" s="18">
        <f t="shared" si="13"/>
        <v>287.52000000000004</v>
      </c>
      <c r="J293" s="18">
        <f t="shared" si="13"/>
        <v>198.84</v>
      </c>
      <c r="K293" s="18">
        <f t="shared" si="13"/>
        <v>297.404</v>
      </c>
      <c r="L293" s="18">
        <f t="shared" si="13"/>
        <v>338.45</v>
      </c>
      <c r="M293" s="18">
        <f t="shared" si="13"/>
        <v>287.45</v>
      </c>
      <c r="N293" s="18">
        <f t="shared" si="13"/>
        <v>284.45</v>
      </c>
      <c r="O293" s="18">
        <f t="shared" si="13"/>
        <v>407.30000000000007</v>
      </c>
      <c r="P293" s="18">
        <f t="shared" si="13"/>
        <v>418.50000000000006</v>
      </c>
      <c r="Q293" s="18">
        <f t="shared" si="13"/>
        <v>372.90000000000003</v>
      </c>
      <c r="R293" s="18">
        <f t="shared" si="13"/>
        <v>337.7999999999999</v>
      </c>
      <c r="S293" s="18">
        <f t="shared" si="13"/>
        <v>427.49999999999989</v>
      </c>
      <c r="T293" s="18">
        <f t="shared" si="13"/>
        <v>533.80000000000007</v>
      </c>
      <c r="U293" s="18">
        <f t="shared" si="13"/>
        <v>536.00000000000011</v>
      </c>
      <c r="V293" s="18">
        <f t="shared" ref="V293:AK301" si="14">SUMIFS(V$11:V$266,$B$11:$B$266,$D293)</f>
        <v>488.7999999999999</v>
      </c>
      <c r="W293" s="18">
        <f t="shared" si="14"/>
        <v>495.2000000000001</v>
      </c>
      <c r="X293" s="18">
        <f t="shared" si="14"/>
        <v>466.40000000000003</v>
      </c>
      <c r="Y293" s="18">
        <f t="shared" si="14"/>
        <v>478.3</v>
      </c>
      <c r="Z293" s="18">
        <f t="shared" si="14"/>
        <v>488.90000000000009</v>
      </c>
      <c r="AA293" s="18">
        <f t="shared" si="14"/>
        <v>483.33</v>
      </c>
      <c r="AB293" s="18">
        <f t="shared" si="14"/>
        <v>512.9</v>
      </c>
      <c r="AC293" s="18">
        <f t="shared" si="14"/>
        <v>524.79999999999995</v>
      </c>
      <c r="AD293" s="18">
        <f t="shared" si="14"/>
        <v>510.20000000000005</v>
      </c>
      <c r="AE293" s="18">
        <f t="shared" si="14"/>
        <v>549.57000000000005</v>
      </c>
      <c r="AF293" s="18">
        <f t="shared" si="14"/>
        <v>696.00000000000011</v>
      </c>
      <c r="AG293" s="18">
        <f t="shared" si="14"/>
        <v>649.20000000000016</v>
      </c>
      <c r="AH293" s="18">
        <f t="shared" si="14"/>
        <v>570.20000000000005</v>
      </c>
      <c r="AI293" s="18">
        <f t="shared" si="14"/>
        <v>670.31</v>
      </c>
      <c r="AJ293" s="18">
        <f t="shared" si="14"/>
        <v>575.51400000000001</v>
      </c>
      <c r="AK293" s="18">
        <f t="shared" si="14"/>
        <v>544.69275000000005</v>
      </c>
      <c r="AL293" s="18">
        <f t="shared" ref="AL293:BA301" si="15">SUMIFS(AL$11:AL$266,$B$11:$B$266,$D293)</f>
        <v>643.44419999999968</v>
      </c>
      <c r="AM293" s="18">
        <f t="shared" si="15"/>
        <v>661.32202499999983</v>
      </c>
      <c r="AN293" s="18">
        <f t="shared" si="15"/>
        <v>667.07465999999965</v>
      </c>
      <c r="AO293" s="18">
        <f t="shared" si="15"/>
        <v>589.38259170000003</v>
      </c>
      <c r="AP293" s="18">
        <f t="shared" si="15"/>
        <v>665.76873231000013</v>
      </c>
      <c r="AQ293" s="18">
        <f t="shared" si="15"/>
        <v>642.67599983999992</v>
      </c>
      <c r="AR293" s="18">
        <f t="shared" si="15"/>
        <v>755.77867303469998</v>
      </c>
      <c r="AS293" s="18">
        <f t="shared" si="15"/>
        <v>571.6581832920001</v>
      </c>
      <c r="AT293" s="18">
        <f t="shared" si="15"/>
        <v>649.27157006250002</v>
      </c>
      <c r="AU293" s="18">
        <f t="shared" si="15"/>
        <v>766.53812874449977</v>
      </c>
      <c r="AV293" s="18">
        <f t="shared" si="15"/>
        <v>534.18772990471246</v>
      </c>
      <c r="AW293" s="18">
        <f t="shared" si="15"/>
        <v>540.35213520375976</v>
      </c>
      <c r="AX293" s="18">
        <f t="shared" si="15"/>
        <v>546.59463511579725</v>
      </c>
      <c r="AY293" s="18">
        <f t="shared" si="15"/>
        <v>552.91633959815567</v>
      </c>
      <c r="AZ293" s="18">
        <f t="shared" si="15"/>
        <v>559.31837628796097</v>
      </c>
      <c r="BA293" s="18">
        <f t="shared" si="15"/>
        <v>565.80189081054095</v>
      </c>
      <c r="BB293" s="18">
        <f t="shared" ref="BB293:BQ301" si="16">SUMIFS(BB$11:BB$266,$B$11:$B$266,$D293)</f>
        <v>572.36804709354089</v>
      </c>
      <c r="BC293" s="18">
        <f t="shared" si="16"/>
        <v>579.01802768686866</v>
      </c>
      <c r="BD293" s="18">
        <f t="shared" si="16"/>
        <v>585.75303408857758</v>
      </c>
      <c r="BE293" s="18">
        <f t="shared" si="16"/>
        <v>592.57428707680049</v>
      </c>
      <c r="BF293" s="18">
        <f t="shared" si="16"/>
        <v>599.48302704785203</v>
      </c>
      <c r="BG293" s="18">
        <f t="shared" si="16"/>
        <v>606.48051436062065</v>
      </c>
      <c r="BH293" s="18">
        <f t="shared" si="16"/>
        <v>613.56802968736156</v>
      </c>
      <c r="BI293" s="18">
        <f t="shared" si="16"/>
        <v>613.56802968736156</v>
      </c>
      <c r="BJ293" s="18">
        <f t="shared" si="16"/>
        <v>613.56802968736156</v>
      </c>
      <c r="BK293" s="18">
        <f t="shared" si="16"/>
        <v>613.56802968736156</v>
      </c>
      <c r="BL293" s="18">
        <f t="shared" si="16"/>
        <v>613.56802968736156</v>
      </c>
      <c r="BM293" s="18">
        <f t="shared" si="16"/>
        <v>613.56802968736156</v>
      </c>
      <c r="BN293" s="18">
        <f t="shared" si="16"/>
        <v>613.56802968736156</v>
      </c>
      <c r="BO293" s="18">
        <f t="shared" si="16"/>
        <v>613.56802968736156</v>
      </c>
      <c r="BP293" s="18">
        <f t="shared" si="16"/>
        <v>613.56802968736156</v>
      </c>
      <c r="BQ293" s="18">
        <f t="shared" si="16"/>
        <v>613.56802968736156</v>
      </c>
      <c r="BR293" s="18">
        <f t="shared" ref="BR293:BW301" si="17">SUMIFS(BR$11:BR$266,$B$11:$B$266,$D293)</f>
        <v>613.56802968736156</v>
      </c>
      <c r="BS293" s="18">
        <f t="shared" si="17"/>
        <v>613.56802968736156</v>
      </c>
      <c r="BT293" s="18">
        <f t="shared" si="17"/>
        <v>613.56802968736156</v>
      </c>
      <c r="BU293" s="18">
        <f t="shared" si="17"/>
        <v>613.56802968736156</v>
      </c>
      <c r="BV293" s="18">
        <f t="shared" si="17"/>
        <v>613.56802968736156</v>
      </c>
      <c r="BW293" s="18">
        <f t="shared" si="17"/>
        <v>613.56802968736156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2.1</v>
      </c>
      <c r="X294" s="18">
        <f t="shared" si="14"/>
        <v>2.4</v>
      </c>
      <c r="Y294" s="18">
        <f t="shared" si="14"/>
        <v>2.3000000000000003</v>
      </c>
      <c r="Z294" s="18">
        <f t="shared" si="14"/>
        <v>2.2400000000000002</v>
      </c>
      <c r="AA294" s="18">
        <f t="shared" si="14"/>
        <v>2.4</v>
      </c>
      <c r="AB294" s="18">
        <f t="shared" si="14"/>
        <v>3.11</v>
      </c>
      <c r="AC294" s="18">
        <f t="shared" si="14"/>
        <v>3.2</v>
      </c>
      <c r="AD294" s="18">
        <f t="shared" si="14"/>
        <v>7.31</v>
      </c>
      <c r="AE294" s="18">
        <f t="shared" si="14"/>
        <v>11.810000000000002</v>
      </c>
      <c r="AF294" s="18">
        <f t="shared" si="14"/>
        <v>8</v>
      </c>
      <c r="AG294" s="18">
        <f t="shared" si="14"/>
        <v>11.200000000000001</v>
      </c>
      <c r="AH294" s="18">
        <f t="shared" si="14"/>
        <v>13.399999999999999</v>
      </c>
      <c r="AI294" s="18">
        <f t="shared" si="14"/>
        <v>12.920999999999999</v>
      </c>
      <c r="AJ294" s="18">
        <f t="shared" si="14"/>
        <v>8.8290000000000006</v>
      </c>
      <c r="AK294" s="18">
        <f t="shared" si="14"/>
        <v>9.2189999999999994</v>
      </c>
      <c r="AL294" s="18">
        <f t="shared" si="15"/>
        <v>21.540150000000001</v>
      </c>
      <c r="AM294" s="18">
        <f t="shared" si="15"/>
        <v>39.680235000000003</v>
      </c>
      <c r="AN294" s="18">
        <f t="shared" si="15"/>
        <v>56.571059999999996</v>
      </c>
      <c r="AO294" s="18">
        <f t="shared" si="15"/>
        <v>63.647230499999992</v>
      </c>
      <c r="AP294" s="18">
        <f t="shared" si="15"/>
        <v>80.589417090000012</v>
      </c>
      <c r="AQ294" s="18">
        <f t="shared" si="15"/>
        <v>42.603776249999996</v>
      </c>
      <c r="AR294" s="18">
        <f t="shared" si="15"/>
        <v>87.808400563800006</v>
      </c>
      <c r="AS294" s="18">
        <f t="shared" si="15"/>
        <v>60.5175819213</v>
      </c>
      <c r="AT294" s="18">
        <f t="shared" si="15"/>
        <v>58.387724671500003</v>
      </c>
      <c r="AU294" s="18">
        <f t="shared" si="15"/>
        <v>12.468501171</v>
      </c>
      <c r="AV294" s="18">
        <f t="shared" si="15"/>
        <v>29.602181855919866</v>
      </c>
      <c r="AW294" s="18">
        <f t="shared" si="15"/>
        <v>29.898203674479063</v>
      </c>
      <c r="AX294" s="18">
        <f t="shared" si="15"/>
        <v>30.197185711223852</v>
      </c>
      <c r="AY294" s="18">
        <f t="shared" si="15"/>
        <v>30.499157568336091</v>
      </c>
      <c r="AZ294" s="18">
        <f t="shared" si="15"/>
        <v>30.804149144019451</v>
      </c>
      <c r="BA294" s="18">
        <f t="shared" si="15"/>
        <v>31.112190635459644</v>
      </c>
      <c r="BB294" s="18">
        <f t="shared" si="16"/>
        <v>31.423312541814241</v>
      </c>
      <c r="BC294" s="18">
        <f t="shared" si="16"/>
        <v>31.737545667232382</v>
      </c>
      <c r="BD294" s="18">
        <f t="shared" si="16"/>
        <v>32.054921123904712</v>
      </c>
      <c r="BE294" s="18">
        <f t="shared" si="16"/>
        <v>32.37547033514376</v>
      </c>
      <c r="BF294" s="18">
        <f t="shared" si="16"/>
        <v>32.699225038495193</v>
      </c>
      <c r="BG294" s="18">
        <f t="shared" si="16"/>
        <v>33.026217288880147</v>
      </c>
      <c r="BH294" s="18">
        <f t="shared" si="16"/>
        <v>33.356479461768949</v>
      </c>
      <c r="BI294" s="18">
        <f t="shared" si="16"/>
        <v>33.356479461768949</v>
      </c>
      <c r="BJ294" s="18">
        <f t="shared" si="16"/>
        <v>33.356479461768949</v>
      </c>
      <c r="BK294" s="18">
        <f t="shared" si="16"/>
        <v>33.356479461768949</v>
      </c>
      <c r="BL294" s="18">
        <f t="shared" si="16"/>
        <v>33.356479461768949</v>
      </c>
      <c r="BM294" s="18">
        <f t="shared" si="16"/>
        <v>33.356479461768949</v>
      </c>
      <c r="BN294" s="18">
        <f t="shared" si="16"/>
        <v>33.356479461768949</v>
      </c>
      <c r="BO294" s="18">
        <f t="shared" si="16"/>
        <v>33.356479461768949</v>
      </c>
      <c r="BP294" s="18">
        <f t="shared" si="16"/>
        <v>33.356479461768949</v>
      </c>
      <c r="BQ294" s="18">
        <f t="shared" si="16"/>
        <v>33.356479461768949</v>
      </c>
      <c r="BR294" s="18">
        <f t="shared" si="17"/>
        <v>33.356479461768949</v>
      </c>
      <c r="BS294" s="18">
        <f t="shared" si="17"/>
        <v>33.356479461768949</v>
      </c>
      <c r="BT294" s="18">
        <f t="shared" si="17"/>
        <v>33.356479461768949</v>
      </c>
      <c r="BU294" s="18">
        <f t="shared" si="17"/>
        <v>33.356479461768949</v>
      </c>
      <c r="BV294" s="18">
        <f t="shared" si="17"/>
        <v>33.356479461768949</v>
      </c>
      <c r="BW294" s="18">
        <f t="shared" si="17"/>
        <v>33.356479461768949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113.99999999999999</v>
      </c>
      <c r="G295" s="18">
        <f t="shared" si="13"/>
        <v>79.000000000000014</v>
      </c>
      <c r="H295" s="18">
        <f t="shared" si="13"/>
        <v>72.699999999999989</v>
      </c>
      <c r="I295" s="18">
        <f t="shared" si="13"/>
        <v>77.7</v>
      </c>
      <c r="J295" s="18">
        <f t="shared" si="13"/>
        <v>115.87900000000002</v>
      </c>
      <c r="K295" s="18">
        <f t="shared" si="13"/>
        <v>100.6</v>
      </c>
      <c r="L295" s="18">
        <f t="shared" si="13"/>
        <v>108.59399999999998</v>
      </c>
      <c r="M295" s="18">
        <f t="shared" si="13"/>
        <v>74.599999999999994</v>
      </c>
      <c r="N295" s="18">
        <f t="shared" si="13"/>
        <v>104.09999999999998</v>
      </c>
      <c r="O295" s="18">
        <f t="shared" si="13"/>
        <v>115.19999999999999</v>
      </c>
      <c r="P295" s="18">
        <f t="shared" si="13"/>
        <v>55</v>
      </c>
      <c r="Q295" s="18">
        <f t="shared" si="13"/>
        <v>85.8</v>
      </c>
      <c r="R295" s="18">
        <f t="shared" si="13"/>
        <v>70.300000000000011</v>
      </c>
      <c r="S295" s="18">
        <f t="shared" si="13"/>
        <v>65.8</v>
      </c>
      <c r="T295" s="18">
        <f t="shared" si="13"/>
        <v>42.6</v>
      </c>
      <c r="U295" s="18">
        <f t="shared" si="13"/>
        <v>55.000000000000007</v>
      </c>
      <c r="V295" s="18">
        <f t="shared" si="14"/>
        <v>62.449999999999996</v>
      </c>
      <c r="W295" s="18">
        <f t="shared" si="14"/>
        <v>54.400000000000006</v>
      </c>
      <c r="X295" s="18">
        <f t="shared" si="14"/>
        <v>44</v>
      </c>
      <c r="Y295" s="18">
        <f t="shared" si="14"/>
        <v>71.8</v>
      </c>
      <c r="Z295" s="18">
        <f t="shared" si="14"/>
        <v>53.100000000000016</v>
      </c>
      <c r="AA295" s="18">
        <f t="shared" si="14"/>
        <v>67.7</v>
      </c>
      <c r="AB295" s="18">
        <f t="shared" si="14"/>
        <v>59.000000000000007</v>
      </c>
      <c r="AC295" s="18">
        <f t="shared" si="14"/>
        <v>58.600000000000016</v>
      </c>
      <c r="AD295" s="18">
        <f t="shared" si="14"/>
        <v>45.2</v>
      </c>
      <c r="AE295" s="18">
        <f t="shared" si="14"/>
        <v>77.199999999999989</v>
      </c>
      <c r="AF295" s="18">
        <f t="shared" si="14"/>
        <v>69.449999999999989</v>
      </c>
      <c r="AG295" s="18">
        <f t="shared" si="14"/>
        <v>53.7</v>
      </c>
      <c r="AH295" s="18">
        <f t="shared" si="14"/>
        <v>42.899999999999991</v>
      </c>
      <c r="AI295" s="18">
        <f t="shared" si="14"/>
        <v>57.900000000000006</v>
      </c>
      <c r="AJ295" s="18">
        <f t="shared" si="14"/>
        <v>67.499950000000013</v>
      </c>
      <c r="AK295" s="18">
        <f t="shared" si="14"/>
        <v>66.317999999999998</v>
      </c>
      <c r="AL295" s="18">
        <f t="shared" si="15"/>
        <v>133.02386999999996</v>
      </c>
      <c r="AM295" s="18">
        <f t="shared" si="15"/>
        <v>112.956312</v>
      </c>
      <c r="AN295" s="18">
        <f t="shared" si="15"/>
        <v>121.37201999999999</v>
      </c>
      <c r="AO295" s="18">
        <f t="shared" si="15"/>
        <v>112.74812955</v>
      </c>
      <c r="AP295" s="18">
        <f t="shared" si="15"/>
        <v>121.88766839</v>
      </c>
      <c r="AQ295" s="18">
        <f t="shared" si="15"/>
        <v>150.11678912999997</v>
      </c>
      <c r="AR295" s="18">
        <f t="shared" si="15"/>
        <v>123.13917225119998</v>
      </c>
      <c r="AS295" s="18">
        <f t="shared" si="15"/>
        <v>157.75860801959996</v>
      </c>
      <c r="AT295" s="18">
        <f t="shared" si="15"/>
        <v>123.53504709209997</v>
      </c>
      <c r="AU295" s="18">
        <f t="shared" si="15"/>
        <v>146.98935058079996</v>
      </c>
      <c r="AV295" s="18">
        <f t="shared" si="15"/>
        <v>174.81896540682877</v>
      </c>
      <c r="AW295" s="18">
        <f t="shared" si="15"/>
        <v>176.78135506089711</v>
      </c>
      <c r="AX295" s="18">
        <f t="shared" si="15"/>
        <v>178.76765261150604</v>
      </c>
      <c r="AY295" s="18">
        <f t="shared" si="15"/>
        <v>180.77818281762114</v>
      </c>
      <c r="AZ295" s="18">
        <f t="shared" si="15"/>
        <v>182.8132753993973</v>
      </c>
      <c r="BA295" s="18">
        <f t="shared" si="15"/>
        <v>184.87326512206332</v>
      </c>
      <c r="BB295" s="18">
        <f t="shared" si="16"/>
        <v>186.95849188132937</v>
      </c>
      <c r="BC295" s="18">
        <f t="shared" si="16"/>
        <v>189.06930079034902</v>
      </c>
      <c r="BD295" s="18">
        <f t="shared" si="16"/>
        <v>191.20604226826293</v>
      </c>
      <c r="BE295" s="18">
        <f t="shared" si="16"/>
        <v>193.3690721303563</v>
      </c>
      <c r="BF295" s="18">
        <f t="shared" si="16"/>
        <v>195.5587516798588</v>
      </c>
      <c r="BG295" s="18">
        <f t="shared" si="16"/>
        <v>197.7754478014202</v>
      </c>
      <c r="BH295" s="18">
        <f t="shared" si="16"/>
        <v>200.01953305629252</v>
      </c>
      <c r="BI295" s="18">
        <f t="shared" si="16"/>
        <v>200.01953305629252</v>
      </c>
      <c r="BJ295" s="18">
        <f t="shared" si="16"/>
        <v>200.01953305629252</v>
      </c>
      <c r="BK295" s="18">
        <f t="shared" si="16"/>
        <v>200.01953305629252</v>
      </c>
      <c r="BL295" s="18">
        <f t="shared" si="16"/>
        <v>200.01953305629252</v>
      </c>
      <c r="BM295" s="18">
        <f t="shared" si="16"/>
        <v>200.01953305629252</v>
      </c>
      <c r="BN295" s="18">
        <f t="shared" si="16"/>
        <v>200.01953305629252</v>
      </c>
      <c r="BO295" s="18">
        <f t="shared" si="16"/>
        <v>200.01953305629252</v>
      </c>
      <c r="BP295" s="18">
        <f t="shared" si="16"/>
        <v>200.01953305629252</v>
      </c>
      <c r="BQ295" s="18">
        <f t="shared" si="16"/>
        <v>200.01953305629252</v>
      </c>
      <c r="BR295" s="18">
        <f t="shared" si="17"/>
        <v>200.01953305629252</v>
      </c>
      <c r="BS295" s="18">
        <f t="shared" si="17"/>
        <v>200.01953305629252</v>
      </c>
      <c r="BT295" s="18">
        <f t="shared" si="17"/>
        <v>200.01953305629252</v>
      </c>
      <c r="BU295" s="18">
        <f t="shared" si="17"/>
        <v>200.01953305629252</v>
      </c>
      <c r="BV295" s="18">
        <f t="shared" si="17"/>
        <v>200.01953305629252</v>
      </c>
      <c r="BW295" s="18">
        <f t="shared" si="17"/>
        <v>200.01953305629252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19.7</v>
      </c>
      <c r="G296" s="18">
        <f t="shared" si="13"/>
        <v>19.800000000000004</v>
      </c>
      <c r="H296" s="18">
        <f t="shared" si="13"/>
        <v>22.599999999999998</v>
      </c>
      <c r="I296" s="18">
        <f t="shared" si="13"/>
        <v>15.500000000000002</v>
      </c>
      <c r="J296" s="18">
        <f t="shared" si="13"/>
        <v>13.425000000000001</v>
      </c>
      <c r="K296" s="18">
        <f t="shared" si="13"/>
        <v>44.300000000000011</v>
      </c>
      <c r="L296" s="18">
        <f t="shared" si="13"/>
        <v>13.34</v>
      </c>
      <c r="M296" s="18">
        <f t="shared" si="13"/>
        <v>5.6000000000000005</v>
      </c>
      <c r="N296" s="18">
        <f t="shared" si="13"/>
        <v>7</v>
      </c>
      <c r="O296" s="18">
        <f t="shared" si="13"/>
        <v>2.4</v>
      </c>
      <c r="P296" s="18">
        <f t="shared" si="13"/>
        <v>12.5</v>
      </c>
      <c r="Q296" s="18">
        <f t="shared" si="13"/>
        <v>20.400000000000006</v>
      </c>
      <c r="R296" s="18">
        <f t="shared" si="13"/>
        <v>9.2000000000000011</v>
      </c>
      <c r="S296" s="18">
        <f t="shared" si="13"/>
        <v>1.9</v>
      </c>
      <c r="T296" s="18">
        <f t="shared" si="13"/>
        <v>10.4</v>
      </c>
      <c r="U296" s="18">
        <f t="shared" si="13"/>
        <v>7.3999999999999995</v>
      </c>
      <c r="V296" s="18">
        <f t="shared" si="14"/>
        <v>15.549999999999999</v>
      </c>
      <c r="W296" s="18">
        <f t="shared" si="14"/>
        <v>19.100000000000001</v>
      </c>
      <c r="X296" s="18">
        <f t="shared" si="14"/>
        <v>16.2</v>
      </c>
      <c r="Y296" s="18">
        <f t="shared" si="14"/>
        <v>17.700000000000003</v>
      </c>
      <c r="Z296" s="18">
        <f t="shared" si="14"/>
        <v>22.900000000000002</v>
      </c>
      <c r="AA296" s="18">
        <f t="shared" si="14"/>
        <v>32.5</v>
      </c>
      <c r="AB296" s="18">
        <f t="shared" si="14"/>
        <v>28.7</v>
      </c>
      <c r="AC296" s="18">
        <f t="shared" si="14"/>
        <v>27.3</v>
      </c>
      <c r="AD296" s="18">
        <f t="shared" si="14"/>
        <v>23.420000000000005</v>
      </c>
      <c r="AE296" s="18">
        <f t="shared" si="14"/>
        <v>31.72</v>
      </c>
      <c r="AF296" s="18">
        <f t="shared" si="14"/>
        <v>19.720000000000002</v>
      </c>
      <c r="AG296" s="18">
        <f t="shared" si="14"/>
        <v>17.600000000000001</v>
      </c>
      <c r="AH296" s="18">
        <f t="shared" si="14"/>
        <v>10.199999999999999</v>
      </c>
      <c r="AI296" s="18">
        <f t="shared" si="14"/>
        <v>13.690000000000001</v>
      </c>
      <c r="AJ296" s="18">
        <f t="shared" si="14"/>
        <v>17.1387</v>
      </c>
      <c r="AK296" s="18">
        <f t="shared" si="14"/>
        <v>15.855000000000002</v>
      </c>
      <c r="AL296" s="18">
        <f t="shared" si="15"/>
        <v>15.290099999999999</v>
      </c>
      <c r="AM296" s="18">
        <f t="shared" si="15"/>
        <v>17.036669999999997</v>
      </c>
      <c r="AN296" s="18">
        <f t="shared" si="15"/>
        <v>24.59835</v>
      </c>
      <c r="AO296" s="18">
        <f t="shared" si="15"/>
        <v>21.685461</v>
      </c>
      <c r="AP296" s="18">
        <f t="shared" si="15"/>
        <v>20.910078479999999</v>
      </c>
      <c r="AQ296" s="18">
        <f t="shared" si="15"/>
        <v>18.330120269999998</v>
      </c>
      <c r="AR296" s="18">
        <f t="shared" si="15"/>
        <v>23.178672720000002</v>
      </c>
      <c r="AS296" s="18">
        <f t="shared" si="15"/>
        <v>19.235253870000001</v>
      </c>
      <c r="AT296" s="18">
        <f t="shared" si="15"/>
        <v>6.1707653699999989</v>
      </c>
      <c r="AU296" s="18">
        <f t="shared" si="15"/>
        <v>11.16573717</v>
      </c>
      <c r="AV296" s="18">
        <f t="shared" si="15"/>
        <v>22.662603401525708</v>
      </c>
      <c r="AW296" s="18">
        <f t="shared" si="15"/>
        <v>22.889229435540969</v>
      </c>
      <c r="AX296" s="18">
        <f t="shared" si="15"/>
        <v>23.11812172989638</v>
      </c>
      <c r="AY296" s="18">
        <f t="shared" si="15"/>
        <v>23.349302947195341</v>
      </c>
      <c r="AZ296" s="18">
        <f t="shared" si="15"/>
        <v>23.582795976667292</v>
      </c>
      <c r="BA296" s="18">
        <f t="shared" si="15"/>
        <v>23.818623936433969</v>
      </c>
      <c r="BB296" s="18">
        <f t="shared" si="16"/>
        <v>24.056810175798308</v>
      </c>
      <c r="BC296" s="18">
        <f t="shared" si="16"/>
        <v>24.297378277556287</v>
      </c>
      <c r="BD296" s="18">
        <f t="shared" si="16"/>
        <v>24.540352060331855</v>
      </c>
      <c r="BE296" s="18">
        <f t="shared" si="16"/>
        <v>24.785755580935174</v>
      </c>
      <c r="BF296" s="18">
        <f t="shared" si="16"/>
        <v>25.033613136744524</v>
      </c>
      <c r="BG296" s="18">
        <f t="shared" si="16"/>
        <v>25.283949268111968</v>
      </c>
      <c r="BH296" s="18">
        <f t="shared" si="16"/>
        <v>25.53678876079309</v>
      </c>
      <c r="BI296" s="18">
        <f t="shared" si="16"/>
        <v>25.53678876079309</v>
      </c>
      <c r="BJ296" s="18">
        <f t="shared" si="16"/>
        <v>25.53678876079309</v>
      </c>
      <c r="BK296" s="18">
        <f t="shared" si="16"/>
        <v>25.53678876079309</v>
      </c>
      <c r="BL296" s="18">
        <f t="shared" si="16"/>
        <v>25.53678876079309</v>
      </c>
      <c r="BM296" s="18">
        <f t="shared" si="16"/>
        <v>25.53678876079309</v>
      </c>
      <c r="BN296" s="18">
        <f t="shared" si="16"/>
        <v>25.53678876079309</v>
      </c>
      <c r="BO296" s="18">
        <f t="shared" si="16"/>
        <v>25.53678876079309</v>
      </c>
      <c r="BP296" s="18">
        <f t="shared" si="16"/>
        <v>25.53678876079309</v>
      </c>
      <c r="BQ296" s="18">
        <f t="shared" si="16"/>
        <v>25.53678876079309</v>
      </c>
      <c r="BR296" s="18">
        <f t="shared" si="17"/>
        <v>25.53678876079309</v>
      </c>
      <c r="BS296" s="18">
        <f t="shared" si="17"/>
        <v>25.53678876079309</v>
      </c>
      <c r="BT296" s="18">
        <f t="shared" si="17"/>
        <v>25.53678876079309</v>
      </c>
      <c r="BU296" s="18">
        <f t="shared" si="17"/>
        <v>25.53678876079309</v>
      </c>
      <c r="BV296" s="18">
        <f t="shared" si="17"/>
        <v>25.53678876079309</v>
      </c>
      <c r="BW296" s="18">
        <f t="shared" si="17"/>
        <v>25.53678876079309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216.30000000000004</v>
      </c>
      <c r="G297" s="18">
        <f t="shared" si="13"/>
        <v>206.70000000000002</v>
      </c>
      <c r="H297" s="18">
        <f t="shared" si="13"/>
        <v>282.89999999999998</v>
      </c>
      <c r="I297" s="18">
        <f t="shared" si="13"/>
        <v>230.9</v>
      </c>
      <c r="J297" s="18">
        <f t="shared" si="13"/>
        <v>205.15199999999999</v>
      </c>
      <c r="K297" s="18">
        <f t="shared" si="13"/>
        <v>205.39999999999998</v>
      </c>
      <c r="L297" s="18">
        <f t="shared" si="13"/>
        <v>240.00000000000003</v>
      </c>
      <c r="M297" s="18">
        <f t="shared" si="13"/>
        <v>268.60000000000002</v>
      </c>
      <c r="N297" s="18">
        <f t="shared" si="13"/>
        <v>249.60000000000002</v>
      </c>
      <c r="O297" s="18">
        <f t="shared" si="13"/>
        <v>374.76</v>
      </c>
      <c r="P297" s="18">
        <f t="shared" si="13"/>
        <v>340.20000000000005</v>
      </c>
      <c r="Q297" s="18">
        <f t="shared" si="13"/>
        <v>414.70000000000005</v>
      </c>
      <c r="R297" s="18">
        <f t="shared" si="13"/>
        <v>320.89999999999998</v>
      </c>
      <c r="S297" s="18">
        <f t="shared" si="13"/>
        <v>371.00000000000006</v>
      </c>
      <c r="T297" s="18">
        <f t="shared" si="13"/>
        <v>433.6</v>
      </c>
      <c r="U297" s="18">
        <f t="shared" si="13"/>
        <v>365.8</v>
      </c>
      <c r="V297" s="18">
        <f t="shared" si="14"/>
        <v>399.95999999999992</v>
      </c>
      <c r="W297" s="18">
        <f t="shared" si="14"/>
        <v>458.2</v>
      </c>
      <c r="X297" s="18">
        <f t="shared" si="14"/>
        <v>526.5</v>
      </c>
      <c r="Y297" s="18">
        <f t="shared" si="14"/>
        <v>487.6</v>
      </c>
      <c r="Z297" s="18">
        <f t="shared" si="14"/>
        <v>404.8</v>
      </c>
      <c r="AA297" s="18">
        <f t="shared" si="14"/>
        <v>502.95</v>
      </c>
      <c r="AB297" s="18">
        <f t="shared" si="14"/>
        <v>499.20000000000005</v>
      </c>
      <c r="AC297" s="18">
        <f t="shared" si="14"/>
        <v>516.4</v>
      </c>
      <c r="AD297" s="18">
        <f t="shared" si="14"/>
        <v>553.5</v>
      </c>
      <c r="AE297" s="18">
        <f t="shared" si="14"/>
        <v>588.19999999999993</v>
      </c>
      <c r="AF297" s="18">
        <f t="shared" si="14"/>
        <v>632.5</v>
      </c>
      <c r="AG297" s="18">
        <f t="shared" si="14"/>
        <v>568.15</v>
      </c>
      <c r="AH297" s="18">
        <f t="shared" si="14"/>
        <v>680.4</v>
      </c>
      <c r="AI297" s="18">
        <f t="shared" si="14"/>
        <v>692.86800000000005</v>
      </c>
      <c r="AJ297" s="18">
        <f t="shared" si="14"/>
        <v>761.95700000000011</v>
      </c>
      <c r="AK297" s="18">
        <f t="shared" si="14"/>
        <v>839.68499999999995</v>
      </c>
      <c r="AL297" s="18">
        <f t="shared" si="15"/>
        <v>775.18979999999988</v>
      </c>
      <c r="AM297" s="18">
        <f t="shared" si="15"/>
        <v>806.4588</v>
      </c>
      <c r="AN297" s="18">
        <f t="shared" si="15"/>
        <v>838.78851000000009</v>
      </c>
      <c r="AO297" s="18">
        <f t="shared" si="15"/>
        <v>854.31076815000006</v>
      </c>
      <c r="AP297" s="18">
        <f t="shared" si="15"/>
        <v>889.97858440999994</v>
      </c>
      <c r="AQ297" s="18">
        <f t="shared" si="15"/>
        <v>988.40478218999999</v>
      </c>
      <c r="AR297" s="18">
        <f t="shared" si="15"/>
        <v>874.34285228009992</v>
      </c>
      <c r="AS297" s="18">
        <f t="shared" si="15"/>
        <v>1004.6066489570999</v>
      </c>
      <c r="AT297" s="18">
        <f t="shared" si="15"/>
        <v>1130.0643501441</v>
      </c>
      <c r="AU297" s="18">
        <f t="shared" si="15"/>
        <v>998.97726894419986</v>
      </c>
      <c r="AV297" s="18">
        <f t="shared" si="15"/>
        <v>1236.0157733488618</v>
      </c>
      <c r="AW297" s="18">
        <f t="shared" si="15"/>
        <v>1254.0736510823506</v>
      </c>
      <c r="AX297" s="18">
        <f t="shared" si="15"/>
        <v>1272.426061993174</v>
      </c>
      <c r="AY297" s="18">
        <f t="shared" si="15"/>
        <v>1291.0782305011057</v>
      </c>
      <c r="AZ297" s="18">
        <f t="shared" si="15"/>
        <v>1310.0354788518769</v>
      </c>
      <c r="BA297" s="18">
        <f t="shared" si="15"/>
        <v>1329.303229007071</v>
      </c>
      <c r="BB297" s="18">
        <f t="shared" si="16"/>
        <v>1348.8870045711501</v>
      </c>
      <c r="BC297" s="18">
        <f t="shared" si="16"/>
        <v>1368.7924327563508</v>
      </c>
      <c r="BD297" s="18">
        <f t="shared" si="16"/>
        <v>1389.025246386193</v>
      </c>
      <c r="BE297" s="18">
        <f t="shared" si="16"/>
        <v>1409.5912859383793</v>
      </c>
      <c r="BF297" s="18">
        <f t="shared" si="16"/>
        <v>1430.4965016278536</v>
      </c>
      <c r="BG297" s="18">
        <f t="shared" si="16"/>
        <v>1451.7469555308248</v>
      </c>
      <c r="BH297" s="18">
        <f t="shared" si="16"/>
        <v>1473.3488237505596</v>
      </c>
      <c r="BI297" s="18">
        <f t="shared" si="16"/>
        <v>1473.3488237505596</v>
      </c>
      <c r="BJ297" s="18">
        <f t="shared" si="16"/>
        <v>1473.3488237505596</v>
      </c>
      <c r="BK297" s="18">
        <f t="shared" si="16"/>
        <v>1473.3488237505596</v>
      </c>
      <c r="BL297" s="18">
        <f t="shared" si="16"/>
        <v>1473.3488237505596</v>
      </c>
      <c r="BM297" s="18">
        <f t="shared" si="16"/>
        <v>1473.3488237505596</v>
      </c>
      <c r="BN297" s="18">
        <f t="shared" si="16"/>
        <v>1473.3488237505596</v>
      </c>
      <c r="BO297" s="18">
        <f t="shared" si="16"/>
        <v>1473.3488237505596</v>
      </c>
      <c r="BP297" s="18">
        <f t="shared" si="16"/>
        <v>1473.3488237505596</v>
      </c>
      <c r="BQ297" s="18">
        <f t="shared" si="16"/>
        <v>1473.3488237505596</v>
      </c>
      <c r="BR297" s="18">
        <f t="shared" si="17"/>
        <v>1473.3488237505596</v>
      </c>
      <c r="BS297" s="18">
        <f t="shared" si="17"/>
        <v>1473.3488237505596</v>
      </c>
      <c r="BT297" s="18">
        <f t="shared" si="17"/>
        <v>1473.3488237505596</v>
      </c>
      <c r="BU297" s="18">
        <f t="shared" si="17"/>
        <v>1473.3488237505596</v>
      </c>
      <c r="BV297" s="18">
        <f t="shared" si="17"/>
        <v>1473.3488237505596</v>
      </c>
      <c r="BW297" s="18">
        <f t="shared" si="17"/>
        <v>1473.3488237505596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14.5</v>
      </c>
      <c r="G298" s="18">
        <f t="shared" si="13"/>
        <v>10.700000000000001</v>
      </c>
      <c r="H298" s="18">
        <f t="shared" si="13"/>
        <v>10.5</v>
      </c>
      <c r="I298" s="18">
        <f t="shared" si="13"/>
        <v>11</v>
      </c>
      <c r="J298" s="18">
        <f t="shared" si="13"/>
        <v>9.5079999999999991</v>
      </c>
      <c r="K298" s="18">
        <f t="shared" si="13"/>
        <v>16</v>
      </c>
      <c r="L298" s="18">
        <f t="shared" si="13"/>
        <v>15.038</v>
      </c>
      <c r="M298" s="18">
        <f t="shared" si="13"/>
        <v>27</v>
      </c>
      <c r="N298" s="18">
        <f t="shared" si="13"/>
        <v>31.900000000000002</v>
      </c>
      <c r="O298" s="18">
        <f t="shared" si="13"/>
        <v>11.700000000000001</v>
      </c>
      <c r="P298" s="18">
        <f t="shared" si="13"/>
        <v>4</v>
      </c>
      <c r="Q298" s="18">
        <f t="shared" si="13"/>
        <v>33</v>
      </c>
      <c r="R298" s="18">
        <f t="shared" si="13"/>
        <v>43.7</v>
      </c>
      <c r="S298" s="18">
        <f t="shared" si="13"/>
        <v>29.299999999999997</v>
      </c>
      <c r="T298" s="18">
        <f t="shared" si="13"/>
        <v>30.1</v>
      </c>
      <c r="U298" s="18">
        <f t="shared" si="13"/>
        <v>20.399999999999999</v>
      </c>
      <c r="V298" s="18">
        <f t="shared" si="14"/>
        <v>33.099999999999994</v>
      </c>
      <c r="W298" s="18">
        <f t="shared" si="14"/>
        <v>35.400000000000006</v>
      </c>
      <c r="X298" s="18">
        <f t="shared" si="14"/>
        <v>20.3</v>
      </c>
      <c r="Y298" s="18">
        <f t="shared" si="14"/>
        <v>16.5</v>
      </c>
      <c r="Z298" s="18">
        <f t="shared" si="14"/>
        <v>19.8</v>
      </c>
      <c r="AA298" s="18">
        <f t="shared" si="14"/>
        <v>24.65</v>
      </c>
      <c r="AB298" s="18">
        <f t="shared" si="14"/>
        <v>17.8</v>
      </c>
      <c r="AC298" s="18">
        <f t="shared" si="14"/>
        <v>19.7</v>
      </c>
      <c r="AD298" s="18">
        <f t="shared" si="14"/>
        <v>23.599999999999998</v>
      </c>
      <c r="AE298" s="18">
        <f t="shared" si="14"/>
        <v>16.899999999999999</v>
      </c>
      <c r="AF298" s="18">
        <f t="shared" si="14"/>
        <v>26.3</v>
      </c>
      <c r="AG298" s="18">
        <f t="shared" si="14"/>
        <v>35.1</v>
      </c>
      <c r="AH298" s="18">
        <f t="shared" si="14"/>
        <v>31.900000000000002</v>
      </c>
      <c r="AI298" s="18">
        <f t="shared" si="14"/>
        <v>20</v>
      </c>
      <c r="AJ298" s="18">
        <f t="shared" si="14"/>
        <v>43.099999999999994</v>
      </c>
      <c r="AK298" s="18">
        <f t="shared" si="14"/>
        <v>29.442</v>
      </c>
      <c r="AL298" s="18">
        <f t="shared" si="15"/>
        <v>30.748199999999997</v>
      </c>
      <c r="AM298" s="18">
        <f t="shared" si="15"/>
        <v>42.541799999999995</v>
      </c>
      <c r="AN298" s="18">
        <f t="shared" si="15"/>
        <v>49.799190000000003</v>
      </c>
      <c r="AO298" s="18">
        <f t="shared" si="15"/>
        <v>49.049342999999993</v>
      </c>
      <c r="AP298" s="18">
        <f t="shared" si="15"/>
        <v>62.093294639999996</v>
      </c>
      <c r="AQ298" s="18">
        <f t="shared" si="15"/>
        <v>56.789942580000002</v>
      </c>
      <c r="AR298" s="18">
        <f t="shared" si="15"/>
        <v>52.711677899999998</v>
      </c>
      <c r="AS298" s="18">
        <f t="shared" si="15"/>
        <v>61.296080160000002</v>
      </c>
      <c r="AT298" s="18">
        <f t="shared" si="15"/>
        <v>73.470684629999994</v>
      </c>
      <c r="AU298" s="18">
        <f t="shared" si="15"/>
        <v>76.799473589999991</v>
      </c>
      <c r="AV298" s="18">
        <f t="shared" si="15"/>
        <v>71.078161407019607</v>
      </c>
      <c r="AW298" s="18">
        <f t="shared" si="15"/>
        <v>71.788943021089807</v>
      </c>
      <c r="AX298" s="18">
        <f t="shared" si="15"/>
        <v>72.506832451300696</v>
      </c>
      <c r="AY298" s="18">
        <f t="shared" si="15"/>
        <v>73.231900775813727</v>
      </c>
      <c r="AZ298" s="18">
        <f t="shared" si="15"/>
        <v>73.964219783571849</v>
      </c>
      <c r="BA298" s="18">
        <f t="shared" si="15"/>
        <v>74.70386198140757</v>
      </c>
      <c r="BB298" s="18">
        <f t="shared" si="16"/>
        <v>75.450900601221647</v>
      </c>
      <c r="BC298" s="18">
        <f t="shared" si="16"/>
        <v>76.205409607233861</v>
      </c>
      <c r="BD298" s="18">
        <f t="shared" si="16"/>
        <v>76.967463703306208</v>
      </c>
      <c r="BE298" s="18">
        <f t="shared" si="16"/>
        <v>77.737138340339271</v>
      </c>
      <c r="BF298" s="18">
        <f t="shared" si="16"/>
        <v>78.514509723742663</v>
      </c>
      <c r="BG298" s="18">
        <f t="shared" si="16"/>
        <v>79.299654820980095</v>
      </c>
      <c r="BH298" s="18">
        <f t="shared" si="16"/>
        <v>80.092651369189895</v>
      </c>
      <c r="BI298" s="18">
        <f t="shared" si="16"/>
        <v>80.092651369189895</v>
      </c>
      <c r="BJ298" s="18">
        <f t="shared" si="16"/>
        <v>80.092651369189895</v>
      </c>
      <c r="BK298" s="18">
        <f t="shared" si="16"/>
        <v>80.092651369189895</v>
      </c>
      <c r="BL298" s="18">
        <f t="shared" si="16"/>
        <v>80.092651369189895</v>
      </c>
      <c r="BM298" s="18">
        <f t="shared" si="16"/>
        <v>80.092651369189895</v>
      </c>
      <c r="BN298" s="18">
        <f t="shared" si="16"/>
        <v>80.092651369189895</v>
      </c>
      <c r="BO298" s="18">
        <f t="shared" si="16"/>
        <v>80.092651369189895</v>
      </c>
      <c r="BP298" s="18">
        <f t="shared" si="16"/>
        <v>80.092651369189895</v>
      </c>
      <c r="BQ298" s="18">
        <f t="shared" si="16"/>
        <v>80.092651369189895</v>
      </c>
      <c r="BR298" s="18">
        <f t="shared" si="17"/>
        <v>80.092651369189895</v>
      </c>
      <c r="BS298" s="18">
        <f t="shared" si="17"/>
        <v>80.092651369189895</v>
      </c>
      <c r="BT298" s="18">
        <f t="shared" si="17"/>
        <v>80.092651369189895</v>
      </c>
      <c r="BU298" s="18">
        <f t="shared" si="17"/>
        <v>80.092651369189895</v>
      </c>
      <c r="BV298" s="18">
        <f t="shared" si="17"/>
        <v>80.092651369189895</v>
      </c>
      <c r="BW298" s="18">
        <f t="shared" si="17"/>
        <v>80.092651369189895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366.49999999999989</v>
      </c>
      <c r="G299" s="18">
        <f t="shared" si="13"/>
        <v>316.7</v>
      </c>
      <c r="H299" s="18">
        <f t="shared" si="13"/>
        <v>313.2</v>
      </c>
      <c r="I299" s="18">
        <f t="shared" si="13"/>
        <v>325.7</v>
      </c>
      <c r="J299" s="18">
        <f t="shared" si="13"/>
        <v>346.51</v>
      </c>
      <c r="K299" s="18">
        <f t="shared" si="13"/>
        <v>412.89300000000003</v>
      </c>
      <c r="L299" s="18">
        <f t="shared" si="13"/>
        <v>326.15500000000003</v>
      </c>
      <c r="M299" s="18">
        <f t="shared" si="13"/>
        <v>327.10000000000008</v>
      </c>
      <c r="N299" s="18">
        <f t="shared" si="13"/>
        <v>288.60000000000002</v>
      </c>
      <c r="O299" s="18">
        <f t="shared" si="13"/>
        <v>366.19999999999993</v>
      </c>
      <c r="P299" s="18">
        <f t="shared" si="13"/>
        <v>348.10000000000008</v>
      </c>
      <c r="Q299" s="18">
        <f t="shared" si="13"/>
        <v>329.90000000000003</v>
      </c>
      <c r="R299" s="18">
        <f t="shared" si="13"/>
        <v>361.4</v>
      </c>
      <c r="S299" s="18">
        <f t="shared" si="13"/>
        <v>414.90000000000003</v>
      </c>
      <c r="T299" s="18">
        <f t="shared" si="13"/>
        <v>396.3</v>
      </c>
      <c r="U299" s="18">
        <f t="shared" si="13"/>
        <v>395.59999999999997</v>
      </c>
      <c r="V299" s="18">
        <f t="shared" si="14"/>
        <v>480.4</v>
      </c>
      <c r="W299" s="18">
        <f t="shared" si="14"/>
        <v>433.70000000000005</v>
      </c>
      <c r="X299" s="18">
        <f t="shared" si="14"/>
        <v>436.30000000000007</v>
      </c>
      <c r="Y299" s="18">
        <f t="shared" si="14"/>
        <v>539.30000000000018</v>
      </c>
      <c r="Z299" s="18">
        <f t="shared" si="14"/>
        <v>489.20000000000005</v>
      </c>
      <c r="AA299" s="18">
        <f t="shared" si="14"/>
        <v>421.7</v>
      </c>
      <c r="AB299" s="18">
        <f t="shared" si="14"/>
        <v>547.50000000000011</v>
      </c>
      <c r="AC299" s="18">
        <f t="shared" si="14"/>
        <v>520.09499999999991</v>
      </c>
      <c r="AD299" s="18">
        <f t="shared" si="14"/>
        <v>488.7</v>
      </c>
      <c r="AE299" s="18">
        <f t="shared" si="14"/>
        <v>566</v>
      </c>
      <c r="AF299" s="18">
        <f t="shared" si="14"/>
        <v>691.0999999999998</v>
      </c>
      <c r="AG299" s="18">
        <f t="shared" si="14"/>
        <v>540.19999999999993</v>
      </c>
      <c r="AH299" s="18">
        <f t="shared" si="14"/>
        <v>579.50000000000011</v>
      </c>
      <c r="AI299" s="18">
        <f t="shared" si="14"/>
        <v>602.95000000000005</v>
      </c>
      <c r="AJ299" s="18">
        <f t="shared" si="14"/>
        <v>643.49889999999994</v>
      </c>
      <c r="AK299" s="18">
        <f t="shared" si="14"/>
        <v>672.67199999999991</v>
      </c>
      <c r="AL299" s="18">
        <f t="shared" si="15"/>
        <v>711.38277000000005</v>
      </c>
      <c r="AM299" s="18">
        <f t="shared" si="15"/>
        <v>754.35712799999999</v>
      </c>
      <c r="AN299" s="18">
        <f t="shared" si="15"/>
        <v>797.24483999999995</v>
      </c>
      <c r="AO299" s="18">
        <f t="shared" si="15"/>
        <v>829.68799956000009</v>
      </c>
      <c r="AP299" s="18">
        <f t="shared" si="15"/>
        <v>729.86467768999989</v>
      </c>
      <c r="AQ299" s="18">
        <f t="shared" si="15"/>
        <v>929.47988510999994</v>
      </c>
      <c r="AR299" s="18">
        <f t="shared" si="15"/>
        <v>998.44379310269994</v>
      </c>
      <c r="AS299" s="18">
        <f t="shared" si="15"/>
        <v>1222.4018708978999</v>
      </c>
      <c r="AT299" s="18">
        <f t="shared" si="15"/>
        <v>1264.3357530025321</v>
      </c>
      <c r="AU299" s="18">
        <f t="shared" si="15"/>
        <v>1609.0322279125733</v>
      </c>
      <c r="AV299" s="18">
        <f t="shared" si="15"/>
        <v>1267.6578074750196</v>
      </c>
      <c r="AW299" s="18">
        <f t="shared" si="15"/>
        <v>1289.9134367990018</v>
      </c>
      <c r="AX299" s="18">
        <f t="shared" si="15"/>
        <v>1312.0897604950999</v>
      </c>
      <c r="AY299" s="18">
        <f t="shared" si="15"/>
        <v>1334.4669356438912</v>
      </c>
      <c r="AZ299" s="18">
        <f t="shared" si="15"/>
        <v>1359.0403198879001</v>
      </c>
      <c r="BA299" s="18">
        <f t="shared" si="15"/>
        <v>1346.5487627224761</v>
      </c>
      <c r="BB299" s="18">
        <f t="shared" si="16"/>
        <v>1352.239023812695</v>
      </c>
      <c r="BC299" s="18">
        <f t="shared" si="16"/>
        <v>1341.2512970327714</v>
      </c>
      <c r="BD299" s="18">
        <f t="shared" si="16"/>
        <v>1368.3311453508461</v>
      </c>
      <c r="BE299" s="18">
        <f t="shared" si="16"/>
        <v>1391.3297591017704</v>
      </c>
      <c r="BF299" s="18">
        <f t="shared" si="16"/>
        <v>1413.3570584797553</v>
      </c>
      <c r="BG299" s="18">
        <f t="shared" si="16"/>
        <v>1440.9493851568398</v>
      </c>
      <c r="BH299" s="18">
        <f t="shared" si="16"/>
        <v>1484.2032928669737</v>
      </c>
      <c r="BI299" s="18">
        <f t="shared" si="16"/>
        <v>1484.2032928669737</v>
      </c>
      <c r="BJ299" s="18">
        <f t="shared" si="16"/>
        <v>1484.2032928669737</v>
      </c>
      <c r="BK299" s="18">
        <f t="shared" si="16"/>
        <v>1484.2032928669737</v>
      </c>
      <c r="BL299" s="18">
        <f t="shared" si="16"/>
        <v>1484.2032928669737</v>
      </c>
      <c r="BM299" s="18">
        <f t="shared" si="16"/>
        <v>1484.2032928669737</v>
      </c>
      <c r="BN299" s="18">
        <f t="shared" si="16"/>
        <v>1484.2032928669737</v>
      </c>
      <c r="BO299" s="18">
        <f t="shared" si="16"/>
        <v>1484.2032928669737</v>
      </c>
      <c r="BP299" s="18">
        <f t="shared" si="16"/>
        <v>1484.2032928669737</v>
      </c>
      <c r="BQ299" s="18">
        <f t="shared" si="16"/>
        <v>1484.2032928669737</v>
      </c>
      <c r="BR299" s="18">
        <f t="shared" si="17"/>
        <v>1484.2032928669737</v>
      </c>
      <c r="BS299" s="18">
        <f t="shared" si="17"/>
        <v>1484.2032928669737</v>
      </c>
      <c r="BT299" s="18">
        <f t="shared" si="17"/>
        <v>1484.2032928669737</v>
      </c>
      <c r="BU299" s="18">
        <f t="shared" si="17"/>
        <v>1484.2032928669737</v>
      </c>
      <c r="BV299" s="18">
        <f t="shared" si="17"/>
        <v>1484.2032928669737</v>
      </c>
      <c r="BW299" s="18">
        <f t="shared" si="17"/>
        <v>1484.2032928669737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1.2390000000000001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3.7484999999999997E-2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14DFAA92-99AD-4711-B2AF-F1E4224A1F9B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F1C49-6B3F-4ADD-BF4A-EF4376537DD1}">
  <dimension ref="B1:BW301"/>
  <sheetViews>
    <sheetView showGridLines="0" zoomScaleNormal="100" workbookViewId="0">
      <pane xSplit="4" ySplit="10" topLeftCell="E63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6" width="4.25" style="11" bestFit="1" customWidth="1"/>
    <col min="7" max="7" width="3.83203125" style="11" bestFit="1" customWidth="1"/>
    <col min="8" max="9" width="4.25" style="11" bestFit="1" customWidth="1"/>
    <col min="10" max="10" width="3.83203125" style="11" bestFit="1" customWidth="1"/>
    <col min="11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5</v>
      </c>
      <c r="D6" s="59">
        <v>0.21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1024.28</v>
      </c>
      <c r="G10" s="15">
        <f t="shared" si="0"/>
        <v>896.09000000000015</v>
      </c>
      <c r="H10" s="15">
        <f t="shared" si="0"/>
        <v>1013.6750000000002</v>
      </c>
      <c r="I10" s="15">
        <f t="shared" si="0"/>
        <v>1011.7879999999999</v>
      </c>
      <c r="J10" s="15">
        <f t="shared" si="0"/>
        <v>929.68000000000006</v>
      </c>
      <c r="K10" s="15">
        <f t="shared" si="0"/>
        <v>1163.19</v>
      </c>
      <c r="L10" s="15">
        <f t="shared" si="0"/>
        <v>1056.6100000000001</v>
      </c>
      <c r="M10" s="15">
        <f t="shared" si="0"/>
        <v>1098.6200000000001</v>
      </c>
      <c r="N10" s="15">
        <f t="shared" si="0"/>
        <v>1044.0900000000001</v>
      </c>
      <c r="O10" s="15">
        <f t="shared" si="0"/>
        <v>1020.7700000000001</v>
      </c>
      <c r="P10" s="15">
        <f t="shared" si="0"/>
        <v>1208.8</v>
      </c>
      <c r="Q10" s="15">
        <f t="shared" si="0"/>
        <v>1302.9999999999998</v>
      </c>
      <c r="R10" s="15">
        <f t="shared" si="0"/>
        <v>1249.5000000000002</v>
      </c>
      <c r="S10" s="15">
        <f t="shared" si="0"/>
        <v>1339.1999999999998</v>
      </c>
      <c r="T10" s="15">
        <f t="shared" si="0"/>
        <v>1507.0299999999997</v>
      </c>
      <c r="U10" s="15">
        <f t="shared" si="0"/>
        <v>1434.2499999999998</v>
      </c>
      <c r="V10" s="15">
        <f t="shared" si="0"/>
        <v>1506.3049999999996</v>
      </c>
      <c r="W10" s="15">
        <f t="shared" si="0"/>
        <v>1532.0490000000002</v>
      </c>
      <c r="X10" s="15">
        <f t="shared" si="0"/>
        <v>1558.3999999999996</v>
      </c>
      <c r="Y10" s="15">
        <f t="shared" si="0"/>
        <v>1648.0999999999997</v>
      </c>
      <c r="Z10" s="15">
        <f t="shared" si="0"/>
        <v>1496.0000000000002</v>
      </c>
      <c r="AA10" s="15">
        <f t="shared" si="0"/>
        <v>1554.3999999999999</v>
      </c>
      <c r="AB10" s="15">
        <f t="shared" si="0"/>
        <v>1689</v>
      </c>
      <c r="AC10" s="15">
        <f t="shared" si="0"/>
        <v>1698.3499999999997</v>
      </c>
      <c r="AD10" s="15">
        <f t="shared" si="0"/>
        <v>1715.6669999999999</v>
      </c>
      <c r="AE10" s="15">
        <f t="shared" si="0"/>
        <v>1888.1200000000001</v>
      </c>
      <c r="AF10" s="15">
        <f t="shared" si="0"/>
        <v>2163.8000000000006</v>
      </c>
      <c r="AG10" s="15">
        <f t="shared" si="0"/>
        <v>1898.1790000000001</v>
      </c>
      <c r="AH10" s="15">
        <f t="shared" si="0"/>
        <v>1953.9999999999998</v>
      </c>
      <c r="AI10" s="15">
        <f t="shared" si="0"/>
        <v>2111.0218599999998</v>
      </c>
      <c r="AJ10" s="15">
        <f t="shared" si="0"/>
        <v>2161.4982999999997</v>
      </c>
      <c r="AK10" s="15">
        <f t="shared" si="0"/>
        <v>2233.0610799999999</v>
      </c>
      <c r="AL10" s="15">
        <f t="shared" si="0"/>
        <v>2336.4616800000003</v>
      </c>
      <c r="AM10" s="15">
        <f t="shared" si="0"/>
        <v>2436.4412100000004</v>
      </c>
      <c r="AN10" s="15">
        <f t="shared" si="0"/>
        <v>2560.57809</v>
      </c>
      <c r="AO10" s="15">
        <f t="shared" si="0"/>
        <v>2523.1575234600004</v>
      </c>
      <c r="AP10" s="15">
        <f t="shared" si="0"/>
        <v>2572.9824530099995</v>
      </c>
      <c r="AQ10" s="15">
        <f t="shared" si="0"/>
        <v>2829.6402953699999</v>
      </c>
      <c r="AR10" s="15">
        <f t="shared" si="0"/>
        <v>2922.2635481025004</v>
      </c>
      <c r="AS10" s="15">
        <f t="shared" si="0"/>
        <v>3104.3343641078995</v>
      </c>
      <c r="AT10" s="15">
        <f t="shared" si="0"/>
        <v>3305.2732749727325</v>
      </c>
      <c r="AU10" s="15">
        <f t="shared" si="0"/>
        <v>3622.0447131130727</v>
      </c>
      <c r="AV10" s="15">
        <f t="shared" si="0"/>
        <v>3336.0323100547071</v>
      </c>
      <c r="AW10" s="15">
        <f t="shared" si="0"/>
        <v>3385.7061324044857</v>
      </c>
      <c r="AX10" s="15">
        <f t="shared" si="0"/>
        <v>3435.7095200166409</v>
      </c>
      <c r="AY10" s="15">
        <f t="shared" si="0"/>
        <v>3486.3294124598456</v>
      </c>
      <c r="AZ10" s="15">
        <f t="shared" si="0"/>
        <v>3539.5680715651984</v>
      </c>
      <c r="BA10" s="15">
        <f t="shared" si="0"/>
        <v>3556.1713750115955</v>
      </c>
      <c r="BB10" s="15">
        <f t="shared" si="0"/>
        <v>3591.3932369816548</v>
      </c>
      <c r="BC10" s="15">
        <f t="shared" si="0"/>
        <v>3610.3811345855079</v>
      </c>
      <c r="BD10" s="15">
        <f t="shared" si="0"/>
        <v>3667.8880451762402</v>
      </c>
      <c r="BE10" s="15">
        <f t="shared" si="0"/>
        <v>3721.7727071004911</v>
      </c>
      <c r="BF10" s="15">
        <f t="shared" si="0"/>
        <v>3775.1527247170357</v>
      </c>
      <c r="BG10" s="15">
        <f t="shared" si="0"/>
        <v>3834.5722625902381</v>
      </c>
      <c r="BH10" s="15">
        <f t="shared" si="0"/>
        <v>3910.1358386991255</v>
      </c>
      <c r="BI10" s="15">
        <f t="shared" si="0"/>
        <v>3910.1358386991255</v>
      </c>
      <c r="BJ10" s="15">
        <f t="shared" si="0"/>
        <v>3910.1358386991255</v>
      </c>
      <c r="BK10" s="15">
        <f t="shared" si="0"/>
        <v>3910.1358386991255</v>
      </c>
      <c r="BL10" s="15">
        <f t="shared" si="0"/>
        <v>3910.1358386991255</v>
      </c>
      <c r="BM10" s="15">
        <f t="shared" si="0"/>
        <v>3910.1358386991255</v>
      </c>
      <c r="BN10" s="15">
        <f t="shared" si="0"/>
        <v>3910.1358386991255</v>
      </c>
      <c r="BO10" s="15">
        <f t="shared" si="0"/>
        <v>3910.1358386991255</v>
      </c>
      <c r="BP10" s="15">
        <f t="shared" si="0"/>
        <v>3910.1358386991255</v>
      </c>
      <c r="BQ10" s="15">
        <f t="shared" si="0"/>
        <v>3910.1358386991255</v>
      </c>
      <c r="BR10" s="15">
        <f t="shared" ref="BR10:BW10" si="1">SUM(BR11:BR266)</f>
        <v>3910.1358386991255</v>
      </c>
      <c r="BS10" s="15">
        <f t="shared" si="1"/>
        <v>3910.1358386991255</v>
      </c>
      <c r="BT10" s="15">
        <f t="shared" si="1"/>
        <v>3910.1358386991255</v>
      </c>
      <c r="BU10" s="15">
        <f t="shared" si="1"/>
        <v>3910.1358386991255</v>
      </c>
      <c r="BV10" s="15">
        <f t="shared" si="1"/>
        <v>3910.1358386991255</v>
      </c>
      <c r="BW10" s="15">
        <f t="shared" si="1"/>
        <v>3910.1358386991255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7.85</v>
      </c>
      <c r="G11" s="23">
        <v>4.2</v>
      </c>
      <c r="H11" s="23">
        <v>6.1</v>
      </c>
      <c r="I11" s="23">
        <v>4.4000000000000004</v>
      </c>
      <c r="J11" s="23">
        <v>0</v>
      </c>
      <c r="K11" s="23">
        <v>1.1000000000000001</v>
      </c>
      <c r="L11" s="23">
        <v>0.8</v>
      </c>
      <c r="M11" s="23">
        <v>0.89999999999999991</v>
      </c>
      <c r="N11" s="23">
        <v>1.4000000000000001</v>
      </c>
      <c r="O11" s="23">
        <v>0.5</v>
      </c>
      <c r="P11" s="23">
        <v>0.1</v>
      </c>
      <c r="Q11" s="23">
        <v>0</v>
      </c>
      <c r="R11" s="23">
        <v>0.1</v>
      </c>
      <c r="S11" s="23">
        <v>0</v>
      </c>
      <c r="T11" s="23">
        <v>0</v>
      </c>
      <c r="U11" s="23">
        <v>0</v>
      </c>
      <c r="V11" s="23">
        <v>0</v>
      </c>
      <c r="W11" s="23">
        <v>0.2</v>
      </c>
      <c r="X11" s="23">
        <v>0.7</v>
      </c>
      <c r="Y11" s="23">
        <v>0.6</v>
      </c>
      <c r="Z11" s="23">
        <v>0.6</v>
      </c>
      <c r="AA11" s="23">
        <v>3</v>
      </c>
      <c r="AB11" s="23">
        <v>3.4</v>
      </c>
      <c r="AC11" s="23">
        <v>0.7</v>
      </c>
      <c r="AD11" s="23">
        <v>0.14699999999999999</v>
      </c>
      <c r="AE11" s="23">
        <v>0.2</v>
      </c>
      <c r="AF11" s="23">
        <v>0.1</v>
      </c>
      <c r="AG11" s="23">
        <v>0.2</v>
      </c>
      <c r="AH11" s="23">
        <v>0</v>
      </c>
      <c r="AI11" s="23">
        <v>0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0</v>
      </c>
      <c r="AS11" s="23">
        <v>0</v>
      </c>
      <c r="AT11" s="23">
        <v>0</v>
      </c>
      <c r="AU11" s="23">
        <v>0</v>
      </c>
      <c r="AV11" s="23">
        <v>0</v>
      </c>
      <c r="AW11" s="23">
        <v>0</v>
      </c>
      <c r="AX11" s="23">
        <v>0</v>
      </c>
      <c r="AY11" s="23">
        <v>0</v>
      </c>
      <c r="AZ11" s="23">
        <v>0</v>
      </c>
      <c r="BA11" s="23">
        <v>0</v>
      </c>
      <c r="BB11" s="23">
        <v>0</v>
      </c>
      <c r="BC11" s="23">
        <v>0</v>
      </c>
      <c r="BD11" s="23">
        <v>0</v>
      </c>
      <c r="BE11" s="23">
        <v>0</v>
      </c>
      <c r="BF11" s="23">
        <v>0</v>
      </c>
      <c r="BG11" s="23">
        <v>0</v>
      </c>
      <c r="BH11" s="23">
        <v>0</v>
      </c>
      <c r="BI11" s="23">
        <v>0</v>
      </c>
      <c r="BJ11" s="23">
        <v>0</v>
      </c>
      <c r="BK11" s="23">
        <v>0</v>
      </c>
      <c r="BL11" s="23">
        <v>0</v>
      </c>
      <c r="BM11" s="23">
        <v>0</v>
      </c>
      <c r="BN11" s="23">
        <v>0</v>
      </c>
      <c r="BO11" s="23">
        <v>0</v>
      </c>
      <c r="BP11" s="23">
        <v>0</v>
      </c>
      <c r="BQ11" s="23">
        <v>0</v>
      </c>
      <c r="BR11" s="23">
        <v>0</v>
      </c>
      <c r="BS11" s="23">
        <v>0</v>
      </c>
      <c r="BT11" s="23">
        <v>0</v>
      </c>
      <c r="BU11" s="23">
        <v>0</v>
      </c>
      <c r="BV11" s="23">
        <v>0</v>
      </c>
      <c r="BW11" s="23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95.9</v>
      </c>
      <c r="G12" s="23">
        <v>106.9</v>
      </c>
      <c r="H12" s="23">
        <v>133.5</v>
      </c>
      <c r="I12" s="23">
        <v>146.1</v>
      </c>
      <c r="J12" s="23">
        <v>158.80000000000001</v>
      </c>
      <c r="K12" s="23">
        <v>160</v>
      </c>
      <c r="L12" s="23">
        <v>173.4</v>
      </c>
      <c r="M12" s="23">
        <v>184.5</v>
      </c>
      <c r="N12" s="23">
        <v>150.30000000000001</v>
      </c>
      <c r="O12" s="23">
        <v>184</v>
      </c>
      <c r="P12" s="23">
        <v>178.1</v>
      </c>
      <c r="Q12" s="23">
        <v>188.2</v>
      </c>
      <c r="R12" s="23">
        <v>191.2</v>
      </c>
      <c r="S12" s="23">
        <v>212.9</v>
      </c>
      <c r="T12" s="23">
        <v>206.6</v>
      </c>
      <c r="U12" s="23">
        <v>205</v>
      </c>
      <c r="V12" s="23">
        <v>262</v>
      </c>
      <c r="W12" s="23">
        <v>268</v>
      </c>
      <c r="X12" s="23">
        <v>248.10000000000002</v>
      </c>
      <c r="Y12" s="23">
        <v>269.8</v>
      </c>
      <c r="Z12" s="23">
        <v>221.00000000000003</v>
      </c>
      <c r="AA12" s="23">
        <v>283.3</v>
      </c>
      <c r="AB12" s="23">
        <v>275.2</v>
      </c>
      <c r="AC12" s="23">
        <v>275.09999999999997</v>
      </c>
      <c r="AD12" s="23">
        <v>300.3</v>
      </c>
      <c r="AE12" s="23">
        <v>318.39999999999998</v>
      </c>
      <c r="AF12" s="23">
        <v>334.4</v>
      </c>
      <c r="AG12" s="23">
        <v>348.8</v>
      </c>
      <c r="AH12" s="23">
        <v>336</v>
      </c>
      <c r="AI12" s="23">
        <v>339.822</v>
      </c>
      <c r="AJ12" s="23">
        <v>298.39999999999998</v>
      </c>
      <c r="AK12" s="23">
        <v>294</v>
      </c>
      <c r="AL12" s="23">
        <v>312.20069999999998</v>
      </c>
      <c r="AM12" s="23">
        <v>306.3963</v>
      </c>
      <c r="AN12" s="23">
        <v>309.37451999999996</v>
      </c>
      <c r="AO12" s="23">
        <v>328.54079999999999</v>
      </c>
      <c r="AP12" s="23">
        <v>360.41785184999992</v>
      </c>
      <c r="AQ12" s="23">
        <v>319.91738456999997</v>
      </c>
      <c r="AR12" s="23">
        <v>423.19008060000004</v>
      </c>
      <c r="AS12" s="23">
        <v>365.31508649999984</v>
      </c>
      <c r="AT12" s="23">
        <v>312.25976417563226</v>
      </c>
      <c r="AU12" s="23">
        <v>236.34899933189996</v>
      </c>
      <c r="AV12" s="23">
        <v>323.39999999999998</v>
      </c>
      <c r="AW12" s="23">
        <v>323.39999999999998</v>
      </c>
      <c r="AX12" s="23">
        <v>323.39999999999998</v>
      </c>
      <c r="AY12" s="23">
        <v>323.39999999999998</v>
      </c>
      <c r="AZ12" s="23">
        <v>323.39999999999998</v>
      </c>
      <c r="BA12" s="23">
        <v>323.39999999999998</v>
      </c>
      <c r="BB12" s="23">
        <v>323.39999999999998</v>
      </c>
      <c r="BC12" s="23">
        <v>323.39999999999998</v>
      </c>
      <c r="BD12" s="23">
        <v>323.39999999999998</v>
      </c>
      <c r="BE12" s="23">
        <v>323.39999999999998</v>
      </c>
      <c r="BF12" s="23">
        <v>323.39999999999998</v>
      </c>
      <c r="BG12" s="23">
        <v>323.39999999999998</v>
      </c>
      <c r="BH12" s="23">
        <v>323.39999999999998</v>
      </c>
      <c r="BI12" s="23">
        <v>323.39999999999998</v>
      </c>
      <c r="BJ12" s="23">
        <v>323.39999999999998</v>
      </c>
      <c r="BK12" s="23">
        <v>323.39999999999998</v>
      </c>
      <c r="BL12" s="23">
        <v>323.39999999999998</v>
      </c>
      <c r="BM12" s="23">
        <v>323.39999999999998</v>
      </c>
      <c r="BN12" s="23">
        <v>323.39999999999998</v>
      </c>
      <c r="BO12" s="23">
        <v>323.39999999999998</v>
      </c>
      <c r="BP12" s="23">
        <v>323.39999999999998</v>
      </c>
      <c r="BQ12" s="23">
        <v>323.39999999999998</v>
      </c>
      <c r="BR12" s="23">
        <v>323.39999999999998</v>
      </c>
      <c r="BS12" s="23">
        <v>323.39999999999998</v>
      </c>
      <c r="BT12" s="23">
        <v>323.39999999999998</v>
      </c>
      <c r="BU12" s="23">
        <v>323.39999999999998</v>
      </c>
      <c r="BV12" s="23">
        <v>323.39999999999998</v>
      </c>
      <c r="BW12" s="23">
        <v>323.39999999999998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0.7</v>
      </c>
      <c r="G13" s="23">
        <v>0.5</v>
      </c>
      <c r="H13" s="23">
        <v>0.2</v>
      </c>
      <c r="I13" s="23">
        <v>0.2</v>
      </c>
      <c r="J13" s="23">
        <v>0</v>
      </c>
      <c r="K13" s="23">
        <v>0.3</v>
      </c>
      <c r="L13" s="23">
        <v>0.3</v>
      </c>
      <c r="M13" s="23">
        <v>0.2</v>
      </c>
      <c r="N13" s="23">
        <v>1.9000000000000004</v>
      </c>
      <c r="O13" s="23">
        <v>1.2</v>
      </c>
      <c r="P13" s="23">
        <v>1</v>
      </c>
      <c r="Q13" s="23">
        <v>1.4000000000000001</v>
      </c>
      <c r="R13" s="23">
        <v>2</v>
      </c>
      <c r="S13" s="23">
        <v>1.6</v>
      </c>
      <c r="T13" s="23">
        <v>1.2</v>
      </c>
      <c r="U13" s="23">
        <v>1.2</v>
      </c>
      <c r="V13" s="23">
        <v>1.2</v>
      </c>
      <c r="W13" s="23">
        <v>0.7</v>
      </c>
      <c r="X13" s="23">
        <v>0.3</v>
      </c>
      <c r="Y13" s="23">
        <v>1.7</v>
      </c>
      <c r="Z13" s="23">
        <v>1.4</v>
      </c>
      <c r="AA13" s="23">
        <v>1.7999999999999998</v>
      </c>
      <c r="AB13" s="23">
        <v>0.8</v>
      </c>
      <c r="AC13" s="23">
        <v>0.7</v>
      </c>
      <c r="AD13" s="23">
        <v>0.7</v>
      </c>
      <c r="AE13" s="23">
        <v>1</v>
      </c>
      <c r="AF13" s="23">
        <v>0.89999999999999991</v>
      </c>
      <c r="AG13" s="23">
        <v>2.2000000000000002</v>
      </c>
      <c r="AH13" s="23">
        <v>5.2</v>
      </c>
      <c r="AI13" s="23">
        <v>7.8000000000000007</v>
      </c>
      <c r="AJ13" s="23">
        <v>7.56</v>
      </c>
      <c r="AK13" s="23">
        <v>6.51</v>
      </c>
      <c r="AL13" s="23">
        <v>3.2085900000000001</v>
      </c>
      <c r="AM13" s="23">
        <v>5.3906999999999998</v>
      </c>
      <c r="AN13" s="23">
        <v>0.88829999999999987</v>
      </c>
      <c r="AO13" s="23">
        <v>0</v>
      </c>
      <c r="AP13" s="23">
        <v>0</v>
      </c>
      <c r="AQ13" s="23">
        <v>0</v>
      </c>
      <c r="AR13" s="23">
        <v>0</v>
      </c>
      <c r="AS13" s="23">
        <v>0</v>
      </c>
      <c r="AT13" s="23">
        <v>0</v>
      </c>
      <c r="AU13" s="23">
        <v>0</v>
      </c>
      <c r="AV13" s="23">
        <v>0</v>
      </c>
      <c r="AW13" s="23">
        <v>0</v>
      </c>
      <c r="AX13" s="23">
        <v>0</v>
      </c>
      <c r="AY13" s="23">
        <v>0</v>
      </c>
      <c r="AZ13" s="23">
        <v>0</v>
      </c>
      <c r="BA13" s="23">
        <v>0</v>
      </c>
      <c r="BB13" s="23">
        <v>0</v>
      </c>
      <c r="BC13" s="23">
        <v>0</v>
      </c>
      <c r="BD13" s="23">
        <v>0</v>
      </c>
      <c r="BE13" s="23">
        <v>0</v>
      </c>
      <c r="BF13" s="23">
        <v>0</v>
      </c>
      <c r="BG13" s="23">
        <v>0</v>
      </c>
      <c r="BH13" s="23">
        <v>0</v>
      </c>
      <c r="BI13" s="23">
        <v>0</v>
      </c>
      <c r="BJ13" s="23">
        <v>0</v>
      </c>
      <c r="BK13" s="23">
        <v>0</v>
      </c>
      <c r="BL13" s="23">
        <v>0</v>
      </c>
      <c r="BM13" s="23">
        <v>0</v>
      </c>
      <c r="BN13" s="23">
        <v>0</v>
      </c>
      <c r="BO13" s="23">
        <v>0</v>
      </c>
      <c r="BP13" s="23">
        <v>0</v>
      </c>
      <c r="BQ13" s="23">
        <v>0</v>
      </c>
      <c r="BR13" s="23">
        <v>0</v>
      </c>
      <c r="BS13" s="23">
        <v>0</v>
      </c>
      <c r="BT13" s="23">
        <v>0</v>
      </c>
      <c r="BU13" s="23">
        <v>0</v>
      </c>
      <c r="BV13" s="23">
        <v>0</v>
      </c>
      <c r="BW13" s="23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97.22999999999999</v>
      </c>
      <c r="G14" s="23">
        <v>60.69</v>
      </c>
      <c r="H14" s="23">
        <v>65.099999999999994</v>
      </c>
      <c r="I14" s="23">
        <v>64.47</v>
      </c>
      <c r="J14" s="23">
        <v>49.98</v>
      </c>
      <c r="K14" s="23">
        <v>96.39</v>
      </c>
      <c r="L14" s="23">
        <v>77.91</v>
      </c>
      <c r="M14" s="23">
        <v>63.419999999999995</v>
      </c>
      <c r="N14" s="23">
        <v>54.39</v>
      </c>
      <c r="O14" s="23">
        <v>92.2</v>
      </c>
      <c r="P14" s="23">
        <v>72.100000000000009</v>
      </c>
      <c r="Q14" s="23">
        <v>87.7</v>
      </c>
      <c r="R14" s="23">
        <v>56.9</v>
      </c>
      <c r="S14" s="23">
        <v>75.7</v>
      </c>
      <c r="T14" s="23">
        <v>80.900000000000006</v>
      </c>
      <c r="U14" s="23">
        <v>64.099999999999994</v>
      </c>
      <c r="V14" s="23">
        <v>70.400000000000006</v>
      </c>
      <c r="W14" s="23">
        <v>62.894999999999996</v>
      </c>
      <c r="X14" s="23">
        <v>49.8</v>
      </c>
      <c r="Y14" s="23">
        <v>43.3</v>
      </c>
      <c r="Z14" s="23">
        <v>31.700000000000003</v>
      </c>
      <c r="AA14" s="23">
        <v>32.4</v>
      </c>
      <c r="AB14" s="23">
        <v>29.9</v>
      </c>
      <c r="AC14" s="23">
        <v>23.9</v>
      </c>
      <c r="AD14" s="23">
        <v>25.2</v>
      </c>
      <c r="AE14" s="23">
        <v>36.299999999999997</v>
      </c>
      <c r="AF14" s="23">
        <v>51.5</v>
      </c>
      <c r="AG14" s="23">
        <v>28.299999999999997</v>
      </c>
      <c r="AH14" s="23">
        <v>53.4</v>
      </c>
      <c r="AI14" s="23">
        <v>77</v>
      </c>
      <c r="AJ14" s="23">
        <v>76.649999999999991</v>
      </c>
      <c r="AK14" s="23">
        <v>88.699799999999996</v>
      </c>
      <c r="AL14" s="23">
        <v>75.155850000000001</v>
      </c>
      <c r="AM14" s="23">
        <v>67.533689999999993</v>
      </c>
      <c r="AN14" s="23">
        <v>78.345540000000014</v>
      </c>
      <c r="AO14" s="23">
        <v>72.680999999999983</v>
      </c>
      <c r="AP14" s="23">
        <v>59.359865459999995</v>
      </c>
      <c r="AQ14" s="23">
        <v>84.648652619999964</v>
      </c>
      <c r="AR14" s="23">
        <v>78.022697953200023</v>
      </c>
      <c r="AS14" s="23">
        <v>69.138796227900002</v>
      </c>
      <c r="AT14" s="23">
        <v>54.468337175700022</v>
      </c>
      <c r="AU14" s="23">
        <v>34.001460454499984</v>
      </c>
      <c r="AV14" s="23">
        <v>79.8</v>
      </c>
      <c r="AW14" s="23">
        <v>81.899999999999991</v>
      </c>
      <c r="AX14" s="23">
        <v>84</v>
      </c>
      <c r="AY14" s="23">
        <v>84</v>
      </c>
      <c r="AZ14" s="23">
        <v>84</v>
      </c>
      <c r="BA14" s="23">
        <v>84</v>
      </c>
      <c r="BB14" s="23">
        <v>84</v>
      </c>
      <c r="BC14" s="23">
        <v>84</v>
      </c>
      <c r="BD14" s="23">
        <v>84</v>
      </c>
      <c r="BE14" s="23">
        <v>84</v>
      </c>
      <c r="BF14" s="23">
        <v>84</v>
      </c>
      <c r="BG14" s="23">
        <v>84</v>
      </c>
      <c r="BH14" s="23">
        <v>84</v>
      </c>
      <c r="BI14" s="23">
        <v>84</v>
      </c>
      <c r="BJ14" s="23">
        <v>84</v>
      </c>
      <c r="BK14" s="23">
        <v>84</v>
      </c>
      <c r="BL14" s="23">
        <v>84</v>
      </c>
      <c r="BM14" s="23">
        <v>84</v>
      </c>
      <c r="BN14" s="23">
        <v>84</v>
      </c>
      <c r="BO14" s="23">
        <v>84</v>
      </c>
      <c r="BP14" s="23">
        <v>84</v>
      </c>
      <c r="BQ14" s="23">
        <v>84</v>
      </c>
      <c r="BR14" s="23">
        <v>84</v>
      </c>
      <c r="BS14" s="23">
        <v>84</v>
      </c>
      <c r="BT14" s="23">
        <v>84</v>
      </c>
      <c r="BU14" s="23">
        <v>84</v>
      </c>
      <c r="BV14" s="23">
        <v>84</v>
      </c>
      <c r="BW14" s="23">
        <v>84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107.1</v>
      </c>
      <c r="G18" s="23">
        <v>76.400000000000006</v>
      </c>
      <c r="H18" s="23">
        <v>93</v>
      </c>
      <c r="I18" s="23">
        <v>87</v>
      </c>
      <c r="J18" s="23">
        <v>96.8</v>
      </c>
      <c r="K18" s="23">
        <v>103.9</v>
      </c>
      <c r="L18" s="23">
        <v>100.7</v>
      </c>
      <c r="M18" s="23">
        <v>95.2</v>
      </c>
      <c r="N18" s="23">
        <v>106.2</v>
      </c>
      <c r="O18" s="23">
        <v>115.7</v>
      </c>
      <c r="P18" s="23">
        <v>93.5</v>
      </c>
      <c r="Q18" s="23">
        <v>90.7</v>
      </c>
      <c r="R18" s="23">
        <v>83.5</v>
      </c>
      <c r="S18" s="23">
        <v>123.20000000000002</v>
      </c>
      <c r="T18" s="23">
        <v>116.13</v>
      </c>
      <c r="U18" s="23">
        <v>127.29999999999998</v>
      </c>
      <c r="V18" s="23">
        <v>112</v>
      </c>
      <c r="W18" s="23">
        <v>135.6</v>
      </c>
      <c r="X18" s="23">
        <v>117.1</v>
      </c>
      <c r="Y18" s="23">
        <v>117.5</v>
      </c>
      <c r="Z18" s="23">
        <v>100.8</v>
      </c>
      <c r="AA18" s="23">
        <v>92.6</v>
      </c>
      <c r="AB18" s="23">
        <v>160</v>
      </c>
      <c r="AC18" s="23">
        <v>158.30000000000001</v>
      </c>
      <c r="AD18" s="23">
        <v>140.86000000000001</v>
      </c>
      <c r="AE18" s="23">
        <v>153.80000000000001</v>
      </c>
      <c r="AF18" s="23">
        <v>157.80000000000001</v>
      </c>
      <c r="AG18" s="23">
        <v>154.69999999999999</v>
      </c>
      <c r="AH18" s="23">
        <v>204.3</v>
      </c>
      <c r="AI18" s="23">
        <v>149.1</v>
      </c>
      <c r="AJ18" s="23">
        <v>161.994</v>
      </c>
      <c r="AK18" s="23">
        <v>145.78200000000001</v>
      </c>
      <c r="AL18" s="23">
        <v>180.411</v>
      </c>
      <c r="AM18" s="23">
        <v>162.68700000000001</v>
      </c>
      <c r="AN18" s="23">
        <v>165.77567999999999</v>
      </c>
      <c r="AO18" s="23">
        <v>131.90100000000001</v>
      </c>
      <c r="AP18" s="23">
        <v>147.80000000000004</v>
      </c>
      <c r="AQ18" s="23">
        <v>139.31922186</v>
      </c>
      <c r="AR18" s="23">
        <v>131.01706780889998</v>
      </c>
      <c r="AS18" s="23">
        <v>119.64165117030004</v>
      </c>
      <c r="AT18" s="23">
        <v>135.67752785999997</v>
      </c>
      <c r="AU18" s="23">
        <v>81.177370411200016</v>
      </c>
      <c r="AV18" s="23">
        <v>144.9</v>
      </c>
      <c r="AW18" s="23">
        <v>144.9</v>
      </c>
      <c r="AX18" s="23">
        <v>144.9</v>
      </c>
      <c r="AY18" s="23">
        <v>144.9</v>
      </c>
      <c r="AZ18" s="23">
        <v>144.9</v>
      </c>
      <c r="BA18" s="23">
        <v>144.9</v>
      </c>
      <c r="BB18" s="23">
        <v>144.9</v>
      </c>
      <c r="BC18" s="23">
        <v>144.9</v>
      </c>
      <c r="BD18" s="23">
        <v>144.9</v>
      </c>
      <c r="BE18" s="23">
        <v>144.9</v>
      </c>
      <c r="BF18" s="23">
        <v>144.9</v>
      </c>
      <c r="BG18" s="23">
        <v>144.9</v>
      </c>
      <c r="BH18" s="23">
        <v>144.9</v>
      </c>
      <c r="BI18" s="23">
        <v>144.9</v>
      </c>
      <c r="BJ18" s="23">
        <v>144.9</v>
      </c>
      <c r="BK18" s="23">
        <v>144.9</v>
      </c>
      <c r="BL18" s="23">
        <v>144.9</v>
      </c>
      <c r="BM18" s="23">
        <v>144.9</v>
      </c>
      <c r="BN18" s="23">
        <v>144.9</v>
      </c>
      <c r="BO18" s="23">
        <v>144.9</v>
      </c>
      <c r="BP18" s="23">
        <v>144.9</v>
      </c>
      <c r="BQ18" s="23">
        <v>144.9</v>
      </c>
      <c r="BR18" s="23">
        <v>144.9</v>
      </c>
      <c r="BS18" s="23">
        <v>144.9</v>
      </c>
      <c r="BT18" s="23">
        <v>144.9</v>
      </c>
      <c r="BU18" s="23">
        <v>144.9</v>
      </c>
      <c r="BV18" s="23">
        <v>144.9</v>
      </c>
      <c r="BW18" s="23">
        <v>144.9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1.82385</v>
      </c>
      <c r="AO22" s="23">
        <v>0.378</v>
      </c>
      <c r="AP22" s="23">
        <v>0.42</v>
      </c>
      <c r="AQ22" s="23">
        <v>0.27300000000000002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10.682699999999999</v>
      </c>
      <c r="AP23" s="23">
        <v>5.6441525699999993</v>
      </c>
      <c r="AQ23" s="23">
        <v>7.6469141699999996</v>
      </c>
      <c r="AR23" s="23">
        <v>11.823371699999999</v>
      </c>
      <c r="AS23" s="23">
        <v>19.279037399999996</v>
      </c>
      <c r="AT23" s="23">
        <v>17.44940463</v>
      </c>
      <c r="AU23" s="23">
        <v>0.29913765000000003</v>
      </c>
      <c r="AV23" s="23">
        <v>8.3038291591398607</v>
      </c>
      <c r="AW23" s="23">
        <v>8.3462937293538548</v>
      </c>
      <c r="AX23" s="23">
        <v>8.4189080402281746</v>
      </c>
      <c r="AY23" s="23">
        <v>8.4401154801262113</v>
      </c>
      <c r="AZ23" s="23">
        <v>8.40679851106567</v>
      </c>
      <c r="BA23" s="23">
        <v>8.295843185069705</v>
      </c>
      <c r="BB23" s="23">
        <v>8.2218124433543167</v>
      </c>
      <c r="BC23" s="23">
        <v>8.2962439374409129</v>
      </c>
      <c r="BD23" s="23">
        <v>8.312488318827965</v>
      </c>
      <c r="BE23" s="23">
        <v>8.3998076152585899</v>
      </c>
      <c r="BF23" s="23">
        <v>8.4183900406277221</v>
      </c>
      <c r="BG23" s="23">
        <v>8.4191363236851764</v>
      </c>
      <c r="BH23" s="23">
        <v>8.5530758037732184</v>
      </c>
      <c r="BI23" s="23">
        <v>8.5530758037732184</v>
      </c>
      <c r="BJ23" s="23">
        <v>8.5530758037732184</v>
      </c>
      <c r="BK23" s="23">
        <v>8.5530758037732184</v>
      </c>
      <c r="BL23" s="23">
        <v>8.5530758037732184</v>
      </c>
      <c r="BM23" s="23">
        <v>8.5530758037732184</v>
      </c>
      <c r="BN23" s="23">
        <v>8.5530758037732184</v>
      </c>
      <c r="BO23" s="23">
        <v>8.5530758037732184</v>
      </c>
      <c r="BP23" s="23">
        <v>8.5530758037732184</v>
      </c>
      <c r="BQ23" s="23">
        <v>8.5530758037732184</v>
      </c>
      <c r="BR23" s="23">
        <v>8.5530758037732184</v>
      </c>
      <c r="BS23" s="23">
        <v>8.5530758037732184</v>
      </c>
      <c r="BT23" s="23">
        <v>8.5530758037732184</v>
      </c>
      <c r="BU23" s="23">
        <v>8.5530758037732184</v>
      </c>
      <c r="BV23" s="23">
        <v>8.5530758037732184</v>
      </c>
      <c r="BW23" s="23">
        <v>8.5530758037732184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.3</v>
      </c>
      <c r="U26" s="23">
        <v>0</v>
      </c>
      <c r="V26" s="23">
        <v>1.2</v>
      </c>
      <c r="W26" s="23">
        <v>18.7</v>
      </c>
      <c r="X26" s="23">
        <v>4.4000000000000004</v>
      </c>
      <c r="Y26" s="23">
        <v>3</v>
      </c>
      <c r="Z26" s="23">
        <v>9.5</v>
      </c>
      <c r="AA26" s="23">
        <v>11.4</v>
      </c>
      <c r="AB26" s="23">
        <v>15.5</v>
      </c>
      <c r="AC26" s="23">
        <v>10.8</v>
      </c>
      <c r="AD26" s="23">
        <v>7.8000000000000007</v>
      </c>
      <c r="AE26" s="23">
        <v>0.1</v>
      </c>
      <c r="AF26" s="23">
        <v>0.3</v>
      </c>
      <c r="AG26" s="23">
        <v>0.3</v>
      </c>
      <c r="AH26" s="23">
        <v>0.2</v>
      </c>
      <c r="AI26" s="23">
        <v>0.2</v>
      </c>
      <c r="AJ26" s="23">
        <v>6.93E-2</v>
      </c>
      <c r="AK26" s="23">
        <v>0.17534999999999998</v>
      </c>
      <c r="AL26" s="23">
        <v>0.46200000000000002</v>
      </c>
      <c r="AM26" s="23">
        <v>0.30176999999999998</v>
      </c>
      <c r="AN26" s="23">
        <v>0.21777000000000002</v>
      </c>
      <c r="AO26" s="23">
        <v>0.23100000000000001</v>
      </c>
      <c r="AP26" s="23">
        <v>0.20964909000000001</v>
      </c>
      <c r="AQ26" s="23">
        <v>0.16164014999999998</v>
      </c>
      <c r="AR26" s="23">
        <v>1.4262066</v>
      </c>
      <c r="AS26" s="23">
        <v>0.228018</v>
      </c>
      <c r="AT26" s="23">
        <v>1.8691701000000003</v>
      </c>
      <c r="AU26" s="23">
        <v>1.188558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80.8</v>
      </c>
      <c r="G27" s="23">
        <v>52.6</v>
      </c>
      <c r="H27" s="23">
        <v>106.7</v>
      </c>
      <c r="I27" s="23">
        <v>67.3</v>
      </c>
      <c r="J27" s="23">
        <v>103.60000000000001</v>
      </c>
      <c r="K27" s="23">
        <v>106.60000000000001</v>
      </c>
      <c r="L27" s="23">
        <v>115.8</v>
      </c>
      <c r="M27" s="23">
        <v>84.9</v>
      </c>
      <c r="N27" s="23">
        <v>59.800000000000011</v>
      </c>
      <c r="O27" s="23">
        <v>49.1</v>
      </c>
      <c r="P27" s="23">
        <v>56.2</v>
      </c>
      <c r="Q27" s="23">
        <v>63.9</v>
      </c>
      <c r="R27" s="23">
        <v>72.600000000000009</v>
      </c>
      <c r="S27" s="23">
        <v>63.6</v>
      </c>
      <c r="T27" s="23">
        <v>90.5</v>
      </c>
      <c r="U27" s="23">
        <v>67.099999999999994</v>
      </c>
      <c r="V27" s="23">
        <v>63.400000000000006</v>
      </c>
      <c r="W27" s="23">
        <v>82</v>
      </c>
      <c r="X27" s="23">
        <v>61.8</v>
      </c>
      <c r="Y27" s="23">
        <v>83.4</v>
      </c>
      <c r="Z27" s="23">
        <v>67.900000000000006</v>
      </c>
      <c r="AA27" s="23">
        <v>45.8</v>
      </c>
      <c r="AB27" s="23">
        <v>33.4</v>
      </c>
      <c r="AC27" s="23">
        <v>23.099999999999998</v>
      </c>
      <c r="AD27" s="23">
        <v>3.9000000000000004</v>
      </c>
      <c r="AE27" s="23">
        <v>2.6</v>
      </c>
      <c r="AF27" s="23">
        <v>3.3</v>
      </c>
      <c r="AG27" s="23">
        <v>1.7999999999999998</v>
      </c>
      <c r="AH27" s="23">
        <v>8.1999999999999993</v>
      </c>
      <c r="AI27" s="23">
        <v>9</v>
      </c>
      <c r="AJ27" s="23">
        <v>4.3091999999999997</v>
      </c>
      <c r="AK27" s="23">
        <v>5.8993199999999995</v>
      </c>
      <c r="AL27" s="23">
        <v>8.2498499999999986</v>
      </c>
      <c r="AM27" s="23">
        <v>9.9418199999999999</v>
      </c>
      <c r="AN27" s="23">
        <v>3.3589500000000001</v>
      </c>
      <c r="AO27" s="23">
        <v>6.4889999999999999</v>
      </c>
      <c r="AP27" s="23">
        <v>6.6787809899999999</v>
      </c>
      <c r="AQ27" s="23">
        <v>11.452072380000001</v>
      </c>
      <c r="AR27" s="23">
        <v>10.701395460000002</v>
      </c>
      <c r="AS27" s="23">
        <v>12.434754359999999</v>
      </c>
      <c r="AT27" s="23">
        <v>11.160151455600003</v>
      </c>
      <c r="AU27" s="23">
        <v>1.9894193759999996</v>
      </c>
      <c r="AV27" s="23">
        <v>6.8457365349654333</v>
      </c>
      <c r="AW27" s="23">
        <v>6.8807446323364596</v>
      </c>
      <c r="AX27" s="23">
        <v>6.9406083929446041</v>
      </c>
      <c r="AY27" s="23">
        <v>6.9580919590609982</v>
      </c>
      <c r="AZ27" s="23">
        <v>6.9306252099310486</v>
      </c>
      <c r="BA27" s="23">
        <v>6.8391528404539468</v>
      </c>
      <c r="BB27" s="23">
        <v>6.7781213640640692</v>
      </c>
      <c r="BC27" s="23">
        <v>6.8394832235936374</v>
      </c>
      <c r="BD27" s="23">
        <v>7.1414173225904269</v>
      </c>
      <c r="BE27" s="23">
        <v>7.2893282790556198</v>
      </c>
      <c r="BF27" s="23">
        <v>7.3054540529948468</v>
      </c>
      <c r="BG27" s="23">
        <v>7.3061016752314547</v>
      </c>
      <c r="BH27" s="23">
        <v>7.4223339610893149</v>
      </c>
      <c r="BI27" s="23">
        <v>7.4223339610893149</v>
      </c>
      <c r="BJ27" s="23">
        <v>7.4223339610893149</v>
      </c>
      <c r="BK27" s="23">
        <v>7.4223339610893149</v>
      </c>
      <c r="BL27" s="23">
        <v>7.4223339610893149</v>
      </c>
      <c r="BM27" s="23">
        <v>7.4223339610893149</v>
      </c>
      <c r="BN27" s="23">
        <v>7.4223339610893149</v>
      </c>
      <c r="BO27" s="23">
        <v>7.4223339610893149</v>
      </c>
      <c r="BP27" s="23">
        <v>7.4223339610893149</v>
      </c>
      <c r="BQ27" s="23">
        <v>7.4223339610893149</v>
      </c>
      <c r="BR27" s="23">
        <v>7.4223339610893149</v>
      </c>
      <c r="BS27" s="23">
        <v>7.4223339610893149</v>
      </c>
      <c r="BT27" s="23">
        <v>7.4223339610893149</v>
      </c>
      <c r="BU27" s="23">
        <v>7.4223339610893149</v>
      </c>
      <c r="BV27" s="23">
        <v>7.4223339610893149</v>
      </c>
      <c r="BW27" s="23">
        <v>7.4223339610893149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3.4</v>
      </c>
      <c r="G32" s="23">
        <v>0</v>
      </c>
      <c r="H32" s="23">
        <v>0</v>
      </c>
      <c r="I32" s="23">
        <v>0.4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.17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.1</v>
      </c>
      <c r="AA32" s="23">
        <v>0</v>
      </c>
      <c r="AB32" s="23">
        <v>0</v>
      </c>
      <c r="AC32" s="23">
        <v>0.2</v>
      </c>
      <c r="AD32" s="23">
        <v>0</v>
      </c>
      <c r="AE32" s="23">
        <v>4.5</v>
      </c>
      <c r="AF32" s="23">
        <v>1.1000000000000001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0</v>
      </c>
      <c r="AJ34" s="23">
        <v>0</v>
      </c>
      <c r="AK34" s="23">
        <v>0</v>
      </c>
      <c r="AL34" s="23">
        <v>0</v>
      </c>
      <c r="AM34" s="23">
        <v>0</v>
      </c>
      <c r="AN34" s="23">
        <v>0</v>
      </c>
      <c r="AO34" s="23">
        <v>0</v>
      </c>
      <c r="AP34" s="23">
        <v>0</v>
      </c>
      <c r="AQ34" s="23">
        <v>0</v>
      </c>
      <c r="AR34" s="23">
        <v>0</v>
      </c>
      <c r="AS34" s="23">
        <v>0</v>
      </c>
      <c r="AT34" s="23">
        <v>0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4.4000000000000004</v>
      </c>
      <c r="G36" s="23">
        <v>0</v>
      </c>
      <c r="H36" s="23">
        <v>0</v>
      </c>
      <c r="I36" s="23">
        <v>1.2</v>
      </c>
      <c r="J36" s="23">
        <v>2</v>
      </c>
      <c r="K36" s="23">
        <v>0.70000000000000007</v>
      </c>
      <c r="L36" s="23">
        <v>0.1</v>
      </c>
      <c r="M36" s="23">
        <v>0</v>
      </c>
      <c r="N36" s="23">
        <v>2.5</v>
      </c>
      <c r="O36" s="23">
        <v>5.7</v>
      </c>
      <c r="P36" s="23">
        <v>8.1999999999999993</v>
      </c>
      <c r="Q36" s="23">
        <v>11.4</v>
      </c>
      <c r="R36" s="23">
        <v>8.8000000000000007</v>
      </c>
      <c r="S36" s="23">
        <v>2.5</v>
      </c>
      <c r="T36" s="23">
        <v>23.099999999999998</v>
      </c>
      <c r="U36" s="23">
        <v>13.899999999999999</v>
      </c>
      <c r="V36" s="23">
        <v>28.4</v>
      </c>
      <c r="W36" s="23">
        <v>27</v>
      </c>
      <c r="X36" s="23">
        <v>26.5</v>
      </c>
      <c r="Y36" s="23">
        <v>22</v>
      </c>
      <c r="Z36" s="23">
        <v>36.299999999999997</v>
      </c>
      <c r="AA36" s="23">
        <v>28.799999999999997</v>
      </c>
      <c r="AB36" s="23">
        <v>45</v>
      </c>
      <c r="AC36" s="23">
        <v>37.299999999999997</v>
      </c>
      <c r="AD36" s="23">
        <v>47.2</v>
      </c>
      <c r="AE36" s="23">
        <v>34.9</v>
      </c>
      <c r="AF36" s="23">
        <v>42.7</v>
      </c>
      <c r="AG36" s="23">
        <v>40.9</v>
      </c>
      <c r="AH36" s="23">
        <v>43.8</v>
      </c>
      <c r="AI36" s="23">
        <v>45.6</v>
      </c>
      <c r="AJ36" s="23">
        <v>40.880699999999997</v>
      </c>
      <c r="AK36" s="23">
        <v>73.626000000000005</v>
      </c>
      <c r="AL36" s="23">
        <v>45.531149999999997</v>
      </c>
      <c r="AM36" s="23">
        <v>40.822949999999999</v>
      </c>
      <c r="AN36" s="23">
        <v>70.466549999999998</v>
      </c>
      <c r="AO36" s="23">
        <v>58.758000000000003</v>
      </c>
      <c r="AP36" s="23">
        <v>51.172511669999999</v>
      </c>
      <c r="AQ36" s="23">
        <v>62.489351820000003</v>
      </c>
      <c r="AR36" s="23">
        <v>60.867055199999974</v>
      </c>
      <c r="AS36" s="23">
        <v>69.859574399999985</v>
      </c>
      <c r="AT36" s="23">
        <v>50.779873811099996</v>
      </c>
      <c r="AU36" s="23">
        <v>32.975233372200002</v>
      </c>
      <c r="AV36" s="23">
        <v>81.245563788007331</v>
      </c>
      <c r="AW36" s="23">
        <v>81.661041741844301</v>
      </c>
      <c r="AX36" s="23">
        <v>82.371508023483585</v>
      </c>
      <c r="AY36" s="23">
        <v>82.066090844409345</v>
      </c>
      <c r="AZ36" s="23">
        <v>82.253027078709778</v>
      </c>
      <c r="BA36" s="23">
        <v>81.167428152833281</v>
      </c>
      <c r="BB36" s="23">
        <v>80.443103358447203</v>
      </c>
      <c r="BC36" s="23">
        <v>81.171349157434179</v>
      </c>
      <c r="BD36" s="23">
        <v>81.330285944172601</v>
      </c>
      <c r="BE36" s="23">
        <v>82.184627397027469</v>
      </c>
      <c r="BF36" s="23">
        <v>82.366439859294005</v>
      </c>
      <c r="BG36" s="23">
        <v>82.373741573549694</v>
      </c>
      <c r="BH36" s="23">
        <v>83.684219952220076</v>
      </c>
      <c r="BI36" s="23">
        <v>83.684219952220076</v>
      </c>
      <c r="BJ36" s="23">
        <v>83.684219952220076</v>
      </c>
      <c r="BK36" s="23">
        <v>83.684219952220076</v>
      </c>
      <c r="BL36" s="23">
        <v>83.684219952220076</v>
      </c>
      <c r="BM36" s="23">
        <v>83.684219952220076</v>
      </c>
      <c r="BN36" s="23">
        <v>83.684219952220076</v>
      </c>
      <c r="BO36" s="23">
        <v>83.684219952220076</v>
      </c>
      <c r="BP36" s="23">
        <v>83.684219952220076</v>
      </c>
      <c r="BQ36" s="23">
        <v>83.684219952220076</v>
      </c>
      <c r="BR36" s="23">
        <v>83.684219952220076</v>
      </c>
      <c r="BS36" s="23">
        <v>83.684219952220076</v>
      </c>
      <c r="BT36" s="23">
        <v>83.684219952220076</v>
      </c>
      <c r="BU36" s="23">
        <v>83.684219952220076</v>
      </c>
      <c r="BV36" s="23">
        <v>83.684219952220076</v>
      </c>
      <c r="BW36" s="23">
        <v>83.684219952220076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.2</v>
      </c>
      <c r="P37" s="23">
        <v>0</v>
      </c>
      <c r="Q37" s="23">
        <v>0.8</v>
      </c>
      <c r="R37" s="23">
        <v>13.3</v>
      </c>
      <c r="S37" s="23">
        <v>2</v>
      </c>
      <c r="T37" s="23">
        <v>0</v>
      </c>
      <c r="U37" s="23">
        <v>0</v>
      </c>
      <c r="V37" s="23">
        <v>0.63</v>
      </c>
      <c r="W37" s="23">
        <v>0</v>
      </c>
      <c r="X37" s="23">
        <v>0.5</v>
      </c>
      <c r="Y37" s="23">
        <v>0</v>
      </c>
      <c r="Z37" s="23">
        <v>4.2</v>
      </c>
      <c r="AA37" s="23">
        <v>8.9</v>
      </c>
      <c r="AB37" s="23">
        <v>1</v>
      </c>
      <c r="AC37" s="23">
        <v>0.5</v>
      </c>
      <c r="AD37" s="23">
        <v>0.2</v>
      </c>
      <c r="AE37" s="23">
        <v>0</v>
      </c>
      <c r="AF37" s="23">
        <v>6.6</v>
      </c>
      <c r="AG37" s="23">
        <v>1.2</v>
      </c>
      <c r="AH37" s="23">
        <v>9.1999999999999993</v>
      </c>
      <c r="AI37" s="23">
        <v>11</v>
      </c>
      <c r="AJ37" s="23">
        <v>1.3608</v>
      </c>
      <c r="AK37" s="23">
        <v>2.4990000000000001</v>
      </c>
      <c r="AL37" s="23">
        <v>1.71885</v>
      </c>
      <c r="AM37" s="23">
        <v>0.63146999999999998</v>
      </c>
      <c r="AN37" s="23">
        <v>1.5338399999999999</v>
      </c>
      <c r="AO37" s="23">
        <v>1.365</v>
      </c>
      <c r="AP37" s="23">
        <v>2.6697299999999999</v>
      </c>
      <c r="AQ37" s="23">
        <v>5.3339999999999996</v>
      </c>
      <c r="AR37" s="23">
        <v>15.153926759999997</v>
      </c>
      <c r="AS37" s="23">
        <v>29.840327369999994</v>
      </c>
      <c r="AT37" s="23">
        <v>6.4623982499999997</v>
      </c>
      <c r="AU37" s="23">
        <v>0.77038247999999998</v>
      </c>
      <c r="AV37" s="23">
        <v>25.325999999999997</v>
      </c>
      <c r="AW37" s="23">
        <v>25.452629999999992</v>
      </c>
      <c r="AX37" s="23">
        <v>25.57989314999999</v>
      </c>
      <c r="AY37" s="23">
        <v>25.707792615749987</v>
      </c>
      <c r="AZ37" s="23">
        <v>25.836331578828734</v>
      </c>
      <c r="BA37" s="23">
        <v>25.965513236722877</v>
      </c>
      <c r="BB37" s="23">
        <v>26.095340802906488</v>
      </c>
      <c r="BC37" s="23">
        <v>26.225817506921018</v>
      </c>
      <c r="BD37" s="23">
        <v>26.356946594455618</v>
      </c>
      <c r="BE37" s="23">
        <v>26.488731327427896</v>
      </c>
      <c r="BF37" s="23">
        <v>26.621174984065032</v>
      </c>
      <c r="BG37" s="23">
        <v>26.754280858985354</v>
      </c>
      <c r="BH37" s="23">
        <v>26.888052263280279</v>
      </c>
      <c r="BI37" s="23">
        <v>26.888052263280279</v>
      </c>
      <c r="BJ37" s="23">
        <v>26.888052263280279</v>
      </c>
      <c r="BK37" s="23">
        <v>26.888052263280279</v>
      </c>
      <c r="BL37" s="23">
        <v>26.888052263280279</v>
      </c>
      <c r="BM37" s="23">
        <v>26.888052263280279</v>
      </c>
      <c r="BN37" s="23">
        <v>26.888052263280279</v>
      </c>
      <c r="BO37" s="23">
        <v>26.888052263280279</v>
      </c>
      <c r="BP37" s="23">
        <v>26.888052263280279</v>
      </c>
      <c r="BQ37" s="23">
        <v>26.888052263280279</v>
      </c>
      <c r="BR37" s="23">
        <v>26.888052263280279</v>
      </c>
      <c r="BS37" s="23">
        <v>26.888052263280279</v>
      </c>
      <c r="BT37" s="23">
        <v>26.888052263280279</v>
      </c>
      <c r="BU37" s="23">
        <v>26.888052263280279</v>
      </c>
      <c r="BV37" s="23">
        <v>26.888052263280279</v>
      </c>
      <c r="BW37" s="23">
        <v>26.888052263280279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>
        <v>0</v>
      </c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.84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.14699999999999999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1.2</v>
      </c>
      <c r="G43" s="23">
        <v>1.5</v>
      </c>
      <c r="H43" s="23">
        <v>3.2</v>
      </c>
      <c r="I43" s="23">
        <v>3.4</v>
      </c>
      <c r="J43" s="23">
        <v>0</v>
      </c>
      <c r="K43" s="23">
        <v>4.0999999999999996</v>
      </c>
      <c r="L43" s="23">
        <v>1.6</v>
      </c>
      <c r="M43" s="23">
        <v>5</v>
      </c>
      <c r="N43" s="23">
        <v>0</v>
      </c>
      <c r="O43" s="23">
        <v>0</v>
      </c>
      <c r="P43" s="23">
        <v>0</v>
      </c>
      <c r="Q43" s="23">
        <v>0</v>
      </c>
      <c r="R43" s="23">
        <v>6.8</v>
      </c>
      <c r="S43" s="23">
        <v>1.2</v>
      </c>
      <c r="T43" s="23">
        <v>0</v>
      </c>
      <c r="U43" s="23">
        <v>0</v>
      </c>
      <c r="V43" s="23">
        <v>8.4</v>
      </c>
      <c r="W43" s="23">
        <v>14</v>
      </c>
      <c r="X43" s="23">
        <v>23.8</v>
      </c>
      <c r="Y43" s="23">
        <v>24.3</v>
      </c>
      <c r="Z43" s="23">
        <v>35.299999999999997</v>
      </c>
      <c r="AA43" s="23">
        <v>33.299999999999997</v>
      </c>
      <c r="AB43" s="23">
        <v>17.3</v>
      </c>
      <c r="AC43" s="23">
        <v>13.6</v>
      </c>
      <c r="AD43" s="23">
        <v>13.7</v>
      </c>
      <c r="AE43" s="23">
        <v>14.7</v>
      </c>
      <c r="AF43" s="23">
        <v>12.9</v>
      </c>
      <c r="AG43" s="23">
        <v>3.3</v>
      </c>
      <c r="AH43" s="23">
        <v>20.3</v>
      </c>
      <c r="AI43" s="23">
        <v>14.599999999999998</v>
      </c>
      <c r="AJ43" s="23">
        <v>13.0998</v>
      </c>
      <c r="AK43" s="23">
        <v>13.198499999999999</v>
      </c>
      <c r="AL43" s="23">
        <v>10.898999999999999</v>
      </c>
      <c r="AM43" s="23">
        <v>9.13185</v>
      </c>
      <c r="AN43" s="23">
        <v>13.888979999999998</v>
      </c>
      <c r="AO43" s="23">
        <v>14.615999999999998</v>
      </c>
      <c r="AP43" s="23">
        <v>8.7418174200000003</v>
      </c>
      <c r="AQ43" s="23">
        <v>7.0469563499999985</v>
      </c>
      <c r="AR43" s="23">
        <v>7.7998441499999993</v>
      </c>
      <c r="AS43" s="23">
        <v>7.3374527939999981</v>
      </c>
      <c r="AT43" s="23">
        <v>13.041639869999999</v>
      </c>
      <c r="AU43" s="23">
        <v>13.620658799999999</v>
      </c>
      <c r="AV43" s="23">
        <v>13.65</v>
      </c>
      <c r="AW43" s="23">
        <v>13.65</v>
      </c>
      <c r="AX43" s="23">
        <v>13.65</v>
      </c>
      <c r="AY43" s="23">
        <v>13.65</v>
      </c>
      <c r="AZ43" s="23">
        <v>13.65</v>
      </c>
      <c r="BA43" s="23">
        <v>13.65</v>
      </c>
      <c r="BB43" s="23">
        <v>13.65</v>
      </c>
      <c r="BC43" s="23">
        <v>13.65</v>
      </c>
      <c r="BD43" s="23">
        <v>13.65</v>
      </c>
      <c r="BE43" s="23">
        <v>13.65</v>
      </c>
      <c r="BF43" s="23">
        <v>13.65</v>
      </c>
      <c r="BG43" s="23">
        <v>13.65</v>
      </c>
      <c r="BH43" s="23">
        <v>13.65</v>
      </c>
      <c r="BI43" s="23">
        <v>13.65</v>
      </c>
      <c r="BJ43" s="23">
        <v>13.65</v>
      </c>
      <c r="BK43" s="23">
        <v>13.65</v>
      </c>
      <c r="BL43" s="23">
        <v>13.65</v>
      </c>
      <c r="BM43" s="23">
        <v>13.65</v>
      </c>
      <c r="BN43" s="23">
        <v>13.65</v>
      </c>
      <c r="BO43" s="23">
        <v>13.65</v>
      </c>
      <c r="BP43" s="23">
        <v>13.65</v>
      </c>
      <c r="BQ43" s="23">
        <v>13.65</v>
      </c>
      <c r="BR43" s="23">
        <v>13.65</v>
      </c>
      <c r="BS43" s="23">
        <v>13.65</v>
      </c>
      <c r="BT43" s="23">
        <v>13.65</v>
      </c>
      <c r="BU43" s="23">
        <v>13.65</v>
      </c>
      <c r="BV43" s="23">
        <v>13.65</v>
      </c>
      <c r="BW43" s="23">
        <v>13.65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1.8270000000000002</v>
      </c>
      <c r="AR49" s="23">
        <v>9.9712640999999991</v>
      </c>
      <c r="AS49" s="23">
        <v>1.6267292999999998</v>
      </c>
      <c r="AT49" s="23">
        <v>3.9133430279999999</v>
      </c>
      <c r="AU49" s="23">
        <v>1.34904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0</v>
      </c>
      <c r="Y50" s="23">
        <v>0</v>
      </c>
      <c r="Z50" s="23">
        <v>0</v>
      </c>
      <c r="AA50" s="23">
        <v>0</v>
      </c>
      <c r="AB50" s="23">
        <v>0</v>
      </c>
      <c r="AC50" s="23">
        <v>0</v>
      </c>
      <c r="AD50" s="23">
        <v>0</v>
      </c>
      <c r="AE50" s="23">
        <v>0</v>
      </c>
      <c r="AF50" s="23">
        <v>0</v>
      </c>
      <c r="AG50" s="23">
        <v>0</v>
      </c>
      <c r="AH50" s="23">
        <v>0</v>
      </c>
      <c r="AI50" s="23">
        <v>0</v>
      </c>
      <c r="AJ50" s="23">
        <v>0</v>
      </c>
      <c r="AK50" s="23">
        <v>0</v>
      </c>
      <c r="AL50" s="23">
        <v>0</v>
      </c>
      <c r="AM50" s="23">
        <v>0</v>
      </c>
      <c r="AN50" s="23">
        <v>0</v>
      </c>
      <c r="AO50" s="23">
        <v>0</v>
      </c>
      <c r="AP50" s="23">
        <v>0</v>
      </c>
      <c r="AQ50" s="23">
        <v>3.0449999999999999</v>
      </c>
      <c r="AR50" s="23">
        <v>14.156799300000003</v>
      </c>
      <c r="AS50" s="23">
        <v>6.6165707999999999</v>
      </c>
      <c r="AT50" s="23">
        <v>7.6128893399999997</v>
      </c>
      <c r="AU50" s="23">
        <v>2.8340087999999999</v>
      </c>
      <c r="AV50" s="23">
        <v>0</v>
      </c>
      <c r="AW50" s="23">
        <v>0</v>
      </c>
      <c r="AX50" s="23">
        <v>0</v>
      </c>
      <c r="AY50" s="23">
        <v>0</v>
      </c>
      <c r="AZ50" s="23">
        <v>0</v>
      </c>
      <c r="BA50" s="23">
        <v>0</v>
      </c>
      <c r="BB50" s="23">
        <v>0</v>
      </c>
      <c r="BC50" s="23">
        <v>0</v>
      </c>
      <c r="BD50" s="23">
        <v>0</v>
      </c>
      <c r="BE50" s="23">
        <v>0</v>
      </c>
      <c r="BF50" s="23">
        <v>0</v>
      </c>
      <c r="BG50" s="23">
        <v>0</v>
      </c>
      <c r="BH50" s="23">
        <v>0</v>
      </c>
      <c r="BI50" s="23">
        <v>0</v>
      </c>
      <c r="BJ50" s="23">
        <v>0</v>
      </c>
      <c r="BK50" s="23">
        <v>0</v>
      </c>
      <c r="BL50" s="23">
        <v>0</v>
      </c>
      <c r="BM50" s="23">
        <v>0</v>
      </c>
      <c r="BN50" s="23">
        <v>0</v>
      </c>
      <c r="BO50" s="23">
        <v>0</v>
      </c>
      <c r="BP50" s="23">
        <v>0</v>
      </c>
      <c r="BQ50" s="23">
        <v>0</v>
      </c>
      <c r="BR50" s="23">
        <v>0</v>
      </c>
      <c r="BS50" s="23">
        <v>0</v>
      </c>
      <c r="BT50" s="23">
        <v>0</v>
      </c>
      <c r="BU50" s="23">
        <v>0</v>
      </c>
      <c r="BV50" s="23">
        <v>0</v>
      </c>
      <c r="BW50" s="23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.5</v>
      </c>
      <c r="G53" s="23">
        <v>0.5</v>
      </c>
      <c r="H53" s="23">
        <v>0.7</v>
      </c>
      <c r="I53" s="23">
        <v>0.8</v>
      </c>
      <c r="J53" s="23">
        <v>0.89999999999999991</v>
      </c>
      <c r="K53" s="23">
        <v>0.6</v>
      </c>
      <c r="L53" s="23">
        <v>1</v>
      </c>
      <c r="M53" s="23">
        <v>1</v>
      </c>
      <c r="N53" s="23">
        <v>1</v>
      </c>
      <c r="O53" s="23">
        <v>0.6</v>
      </c>
      <c r="P53" s="23">
        <v>0.8</v>
      </c>
      <c r="Q53" s="23">
        <v>1</v>
      </c>
      <c r="R53" s="23">
        <v>0.8</v>
      </c>
      <c r="S53" s="23">
        <v>0.8</v>
      </c>
      <c r="T53" s="23">
        <v>0.8</v>
      </c>
      <c r="U53" s="23">
        <v>1.2</v>
      </c>
      <c r="V53" s="23">
        <v>1.1000000000000001</v>
      </c>
      <c r="W53" s="23">
        <v>0.3</v>
      </c>
      <c r="X53" s="23">
        <v>1.1000000000000001</v>
      </c>
      <c r="Y53" s="23">
        <v>1.4</v>
      </c>
      <c r="Z53" s="23">
        <v>1.4</v>
      </c>
      <c r="AA53" s="23">
        <v>1.2</v>
      </c>
      <c r="AB53" s="23">
        <v>1.7</v>
      </c>
      <c r="AC53" s="23">
        <v>1.7</v>
      </c>
      <c r="AD53" s="23">
        <v>1.05</v>
      </c>
      <c r="AE53" s="23">
        <v>1.6</v>
      </c>
      <c r="AF53" s="23">
        <v>1.4</v>
      </c>
      <c r="AG53" s="23">
        <v>0.6</v>
      </c>
      <c r="AH53" s="23">
        <v>0.89999999999999991</v>
      </c>
      <c r="AI53" s="23">
        <v>1.1000000000000001</v>
      </c>
      <c r="AJ53" s="23">
        <v>1.1508</v>
      </c>
      <c r="AK53" s="23">
        <v>1.1000000000000001</v>
      </c>
      <c r="AL53" s="23">
        <v>0.65961000000000003</v>
      </c>
      <c r="AM53" s="23">
        <v>0.60899999999999999</v>
      </c>
      <c r="AN53" s="23">
        <v>0.24465000000000001</v>
      </c>
      <c r="AO53" s="23">
        <v>0.58799999999999997</v>
      </c>
      <c r="AP53" s="23">
        <v>0.53583620999999992</v>
      </c>
      <c r="AQ53" s="23">
        <v>0.44637621</v>
      </c>
      <c r="AR53" s="23">
        <v>0.33274500000000001</v>
      </c>
      <c r="AS53" s="23">
        <v>0.43392720000000001</v>
      </c>
      <c r="AT53" s="23">
        <v>0.20818769999999998</v>
      </c>
      <c r="AU53" s="23">
        <v>7.4495400000000003E-2</v>
      </c>
      <c r="AV53" s="23">
        <v>0.430001810636995</v>
      </c>
      <c r="AW53" s="23">
        <v>0.43220077712944022</v>
      </c>
      <c r="AX53" s="23">
        <v>0.43596100443610958</v>
      </c>
      <c r="AY53" s="23">
        <v>0.43705920110903762</v>
      </c>
      <c r="AZ53" s="23">
        <v>0.43533392994239756</v>
      </c>
      <c r="BA53" s="23">
        <v>0.42958826849347803</v>
      </c>
      <c r="BB53" s="23">
        <v>0.42575469335960409</v>
      </c>
      <c r="BC53" s="23">
        <v>0.42960902087673813</v>
      </c>
      <c r="BD53" s="23">
        <v>0.43045021272633471</v>
      </c>
      <c r="BE53" s="23">
        <v>0.43497191649084299</v>
      </c>
      <c r="BF53" s="23">
        <v>0.43593418057427002</v>
      </c>
      <c r="BG53" s="23">
        <v>0.43597282576551882</v>
      </c>
      <c r="BH53" s="23">
        <v>0.44290868846811832</v>
      </c>
      <c r="BI53" s="23">
        <v>0.44290868846811832</v>
      </c>
      <c r="BJ53" s="23">
        <v>0.44290868846811832</v>
      </c>
      <c r="BK53" s="23">
        <v>0.44290868846811832</v>
      </c>
      <c r="BL53" s="23">
        <v>0.44290868846811832</v>
      </c>
      <c r="BM53" s="23">
        <v>0.44290868846811832</v>
      </c>
      <c r="BN53" s="23">
        <v>0.44290868846811832</v>
      </c>
      <c r="BO53" s="23">
        <v>0.44290868846811832</v>
      </c>
      <c r="BP53" s="23">
        <v>0.44290868846811832</v>
      </c>
      <c r="BQ53" s="23">
        <v>0.44290868846811832</v>
      </c>
      <c r="BR53" s="23">
        <v>0.44290868846811832</v>
      </c>
      <c r="BS53" s="23">
        <v>0.44290868846811832</v>
      </c>
      <c r="BT53" s="23">
        <v>0.44290868846811832</v>
      </c>
      <c r="BU53" s="23">
        <v>0.44290868846811832</v>
      </c>
      <c r="BV53" s="23">
        <v>0.44290868846811832</v>
      </c>
      <c r="BW53" s="23">
        <v>0.44290868846811832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0.1</v>
      </c>
      <c r="G54" s="24">
        <v>0</v>
      </c>
      <c r="H54" s="24">
        <v>0</v>
      </c>
      <c r="I54" s="24">
        <v>0.16800000000000001</v>
      </c>
      <c r="J54" s="24">
        <v>0</v>
      </c>
      <c r="K54" s="24">
        <v>0.1</v>
      </c>
      <c r="L54" s="24">
        <v>0</v>
      </c>
      <c r="M54" s="24">
        <v>1.7</v>
      </c>
      <c r="N54" s="24">
        <v>8.3000000000000007</v>
      </c>
      <c r="O54" s="24">
        <v>14.399999999999999</v>
      </c>
      <c r="P54" s="24">
        <v>7.1</v>
      </c>
      <c r="Q54" s="24">
        <v>6.9</v>
      </c>
      <c r="R54" s="24">
        <v>1.1000000000000001</v>
      </c>
      <c r="S54" s="24">
        <v>2.4</v>
      </c>
      <c r="T54" s="24">
        <v>0.3</v>
      </c>
      <c r="U54" s="24">
        <v>0.8</v>
      </c>
      <c r="V54" s="24">
        <v>3.3</v>
      </c>
      <c r="W54" s="24">
        <v>3.55</v>
      </c>
      <c r="X54" s="24">
        <v>2.4</v>
      </c>
      <c r="Y54" s="24">
        <v>1.5</v>
      </c>
      <c r="Z54" s="24">
        <v>3.2</v>
      </c>
      <c r="AA54" s="24">
        <v>0.7</v>
      </c>
      <c r="AB54" s="24">
        <v>3</v>
      </c>
      <c r="AC54" s="24">
        <v>1.9</v>
      </c>
      <c r="AD54" s="24">
        <v>0.3</v>
      </c>
      <c r="AE54" s="24">
        <v>0.1</v>
      </c>
      <c r="AF54" s="24">
        <v>3.1</v>
      </c>
      <c r="AG54" s="24">
        <v>1.5</v>
      </c>
      <c r="AH54" s="24">
        <v>0</v>
      </c>
      <c r="AI54" s="24">
        <v>0</v>
      </c>
      <c r="AJ54" s="24">
        <v>0.35909999999999997</v>
      </c>
      <c r="AK54" s="24">
        <v>0.2</v>
      </c>
      <c r="AL54" s="24">
        <v>0.15329999999999999</v>
      </c>
      <c r="AM54" s="24">
        <v>0.7077</v>
      </c>
      <c r="AN54" s="24">
        <v>2.1839999999999997</v>
      </c>
      <c r="AO54" s="24">
        <v>1.008</v>
      </c>
      <c r="AP54" s="24">
        <v>0</v>
      </c>
      <c r="AQ54" s="24">
        <v>0</v>
      </c>
      <c r="AR54" s="24">
        <v>7.5509489999999999E-2</v>
      </c>
      <c r="AS54" s="24">
        <v>4.0825259999999995E-2</v>
      </c>
      <c r="AT54" s="24">
        <v>0.6963978167999999</v>
      </c>
      <c r="AU54" s="24">
        <v>7.992630869999999E-2</v>
      </c>
      <c r="AV54" s="24">
        <v>0.105</v>
      </c>
      <c r="AW54" s="24">
        <v>0.105</v>
      </c>
      <c r="AX54" s="24">
        <v>0.105</v>
      </c>
      <c r="AY54" s="24">
        <v>0.105</v>
      </c>
      <c r="AZ54" s="24">
        <v>0.105</v>
      </c>
      <c r="BA54" s="24">
        <v>0.105</v>
      </c>
      <c r="BB54" s="24">
        <v>0.105</v>
      </c>
      <c r="BC54" s="24">
        <v>0.105</v>
      </c>
      <c r="BD54" s="24">
        <v>0.105</v>
      </c>
      <c r="BE54" s="24">
        <v>0.105</v>
      </c>
      <c r="BF54" s="24">
        <v>0.105</v>
      </c>
      <c r="BG54" s="24">
        <v>0.105</v>
      </c>
      <c r="BH54" s="24">
        <v>0.105</v>
      </c>
      <c r="BI54" s="24">
        <v>0.105</v>
      </c>
      <c r="BJ54" s="24">
        <v>0.105</v>
      </c>
      <c r="BK54" s="24">
        <v>0.105</v>
      </c>
      <c r="BL54" s="24">
        <v>0.105</v>
      </c>
      <c r="BM54" s="24">
        <v>0.105</v>
      </c>
      <c r="BN54" s="24">
        <v>0.105</v>
      </c>
      <c r="BO54" s="24">
        <v>0.105</v>
      </c>
      <c r="BP54" s="24">
        <v>0.105</v>
      </c>
      <c r="BQ54" s="24">
        <v>0.105</v>
      </c>
      <c r="BR54" s="24">
        <v>0.105</v>
      </c>
      <c r="BS54" s="24">
        <v>0.105</v>
      </c>
      <c r="BT54" s="24">
        <v>0.105</v>
      </c>
      <c r="BU54" s="24">
        <v>0.105</v>
      </c>
      <c r="BV54" s="24">
        <v>0.105</v>
      </c>
      <c r="BW54" s="24">
        <v>0.105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13.3</v>
      </c>
      <c r="G55" s="23">
        <v>12.200000000000001</v>
      </c>
      <c r="H55" s="23">
        <v>22</v>
      </c>
      <c r="I55" s="23">
        <v>29</v>
      </c>
      <c r="J55" s="23">
        <v>19.600000000000001</v>
      </c>
      <c r="K55" s="23">
        <v>27.3</v>
      </c>
      <c r="L55" s="23">
        <v>27.2</v>
      </c>
      <c r="M55" s="23">
        <v>25.3</v>
      </c>
      <c r="N55" s="23">
        <v>23.5</v>
      </c>
      <c r="O55" s="23">
        <v>22.5</v>
      </c>
      <c r="P55" s="23">
        <v>17</v>
      </c>
      <c r="Q55" s="23">
        <v>10.3</v>
      </c>
      <c r="R55" s="23">
        <v>6.8</v>
      </c>
      <c r="S55" s="23">
        <v>16.600000000000001</v>
      </c>
      <c r="T55" s="23">
        <v>18.3</v>
      </c>
      <c r="U55" s="23">
        <v>17.2</v>
      </c>
      <c r="V55" s="23">
        <v>23.4</v>
      </c>
      <c r="W55" s="23">
        <v>14.7</v>
      </c>
      <c r="X55" s="23">
        <v>1.5</v>
      </c>
      <c r="Y55" s="23">
        <v>0.7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1</v>
      </c>
      <c r="AG55" s="23">
        <v>0.3</v>
      </c>
      <c r="AH55" s="23">
        <v>0.2</v>
      </c>
      <c r="AI55" s="23">
        <v>0.2</v>
      </c>
      <c r="AJ55" s="23">
        <v>0.84</v>
      </c>
      <c r="AK55" s="23">
        <v>0</v>
      </c>
      <c r="AL55" s="23">
        <v>0</v>
      </c>
      <c r="AM55" s="23">
        <v>0</v>
      </c>
      <c r="AN55" s="23">
        <v>2.1905100000000002</v>
      </c>
      <c r="AO55" s="23">
        <v>2.1630000000000003</v>
      </c>
      <c r="AP55" s="23">
        <v>1.0309194000000002</v>
      </c>
      <c r="AQ55" s="23">
        <v>0.18174114</v>
      </c>
      <c r="AR55" s="23">
        <v>0.37977449999999996</v>
      </c>
      <c r="AS55" s="23">
        <v>0.1498266</v>
      </c>
      <c r="AT55" s="23">
        <v>0.39403349999999998</v>
      </c>
      <c r="AU55" s="23">
        <v>5.6168699999999995E-2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1.4</v>
      </c>
      <c r="G56" s="23">
        <v>0.2</v>
      </c>
      <c r="H56" s="23">
        <v>0</v>
      </c>
      <c r="I56" s="23">
        <v>0</v>
      </c>
      <c r="J56" s="23">
        <v>0</v>
      </c>
      <c r="K56" s="23">
        <v>2.6</v>
      </c>
      <c r="L56" s="23">
        <v>11.200000000000001</v>
      </c>
      <c r="M56" s="23">
        <v>51.2</v>
      </c>
      <c r="N56" s="23">
        <v>21.900000000000002</v>
      </c>
      <c r="O56" s="23">
        <v>16.600000000000001</v>
      </c>
      <c r="P56" s="23">
        <v>29.699999999999996</v>
      </c>
      <c r="Q56" s="23">
        <v>21.8</v>
      </c>
      <c r="R56" s="23">
        <v>26.1</v>
      </c>
      <c r="S56" s="23">
        <v>29.199999999999996</v>
      </c>
      <c r="T56" s="23">
        <v>30.800000000000004</v>
      </c>
      <c r="U56" s="23">
        <v>34</v>
      </c>
      <c r="V56" s="23">
        <v>28.799999999999997</v>
      </c>
      <c r="W56" s="23">
        <v>28.9</v>
      </c>
      <c r="X56" s="23">
        <v>32.6</v>
      </c>
      <c r="Y56" s="23">
        <v>24.3</v>
      </c>
      <c r="Z56" s="23">
        <v>26.4</v>
      </c>
      <c r="AA56" s="23">
        <v>19.3</v>
      </c>
      <c r="AB56" s="23">
        <v>26.2</v>
      </c>
      <c r="AC56" s="23">
        <v>22.05</v>
      </c>
      <c r="AD56" s="23">
        <v>33.6</v>
      </c>
      <c r="AE56" s="23">
        <v>33.9</v>
      </c>
      <c r="AF56" s="23">
        <v>35.699999999999996</v>
      </c>
      <c r="AG56" s="23">
        <v>22.4</v>
      </c>
      <c r="AH56" s="23">
        <v>16.8</v>
      </c>
      <c r="AI56" s="23">
        <v>34.299999999999997</v>
      </c>
      <c r="AJ56" s="23">
        <v>35.460599999999999</v>
      </c>
      <c r="AK56" s="23">
        <v>32.823</v>
      </c>
      <c r="AL56" s="23">
        <v>21.193200000000001</v>
      </c>
      <c r="AM56" s="23">
        <v>21.533190000000001</v>
      </c>
      <c r="AN56" s="23">
        <v>27.370770000000004</v>
      </c>
      <c r="AO56" s="23">
        <v>23.394000000000002</v>
      </c>
      <c r="AP56" s="23">
        <v>21.491039219999998</v>
      </c>
      <c r="AQ56" s="23">
        <v>18.743088629999999</v>
      </c>
      <c r="AR56" s="23">
        <v>15.894669</v>
      </c>
      <c r="AS56" s="23">
        <v>20.291919899999996</v>
      </c>
      <c r="AT56" s="23">
        <v>20.777105999999996</v>
      </c>
      <c r="AU56" s="23">
        <v>16.254791699999998</v>
      </c>
      <c r="AV56" s="23">
        <v>23.125328774023036</v>
      </c>
      <c r="AW56" s="23">
        <v>23.243588329780547</v>
      </c>
      <c r="AX56" s="23">
        <v>23.445811879962754</v>
      </c>
      <c r="AY56" s="23">
        <v>23.50487246643419</v>
      </c>
      <c r="AZ56" s="23">
        <v>23.412088059564386</v>
      </c>
      <c r="BA56" s="23">
        <v>23.103088639692967</v>
      </c>
      <c r="BB56" s="23">
        <v>22.896920472123099</v>
      </c>
      <c r="BC56" s="23">
        <v>23.104204694727766</v>
      </c>
      <c r="BD56" s="23">
        <v>23.14944366257102</v>
      </c>
      <c r="BE56" s="23">
        <v>23.39261911808385</v>
      </c>
      <c r="BF56" s="23">
        <v>23.444369303190548</v>
      </c>
      <c r="BG56" s="23">
        <v>23.446447626423286</v>
      </c>
      <c r="BH56" s="23">
        <v>23.819455603044343</v>
      </c>
      <c r="BI56" s="23">
        <v>23.819455603044343</v>
      </c>
      <c r="BJ56" s="23">
        <v>23.819455603044343</v>
      </c>
      <c r="BK56" s="23">
        <v>23.819455603044343</v>
      </c>
      <c r="BL56" s="23">
        <v>23.819455603044343</v>
      </c>
      <c r="BM56" s="23">
        <v>23.819455603044343</v>
      </c>
      <c r="BN56" s="23">
        <v>23.819455603044343</v>
      </c>
      <c r="BO56" s="23">
        <v>23.819455603044343</v>
      </c>
      <c r="BP56" s="23">
        <v>23.819455603044343</v>
      </c>
      <c r="BQ56" s="23">
        <v>23.819455603044343</v>
      </c>
      <c r="BR56" s="23">
        <v>23.819455603044343</v>
      </c>
      <c r="BS56" s="23">
        <v>23.819455603044343</v>
      </c>
      <c r="BT56" s="23">
        <v>23.819455603044343</v>
      </c>
      <c r="BU56" s="23">
        <v>23.819455603044343</v>
      </c>
      <c r="BV56" s="23">
        <v>23.819455603044343</v>
      </c>
      <c r="BW56" s="23">
        <v>23.819455603044343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5</v>
      </c>
      <c r="G57" s="23">
        <v>3.5999999999999996</v>
      </c>
      <c r="H57" s="23">
        <v>4.5</v>
      </c>
      <c r="I57" s="23">
        <v>4.95</v>
      </c>
      <c r="J57" s="23">
        <v>6.6000000000000005</v>
      </c>
      <c r="K57" s="23">
        <v>3</v>
      </c>
      <c r="L57" s="23">
        <v>0</v>
      </c>
      <c r="M57" s="23">
        <v>0</v>
      </c>
      <c r="N57" s="23">
        <v>0</v>
      </c>
      <c r="O57" s="23">
        <v>0</v>
      </c>
      <c r="P57" s="23">
        <v>0</v>
      </c>
      <c r="Q57" s="23">
        <v>0</v>
      </c>
      <c r="R57" s="23">
        <v>0</v>
      </c>
      <c r="S57" s="23">
        <v>0</v>
      </c>
      <c r="T57" s="23">
        <v>0</v>
      </c>
      <c r="U57" s="23">
        <v>0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0</v>
      </c>
      <c r="AC57" s="23">
        <v>0</v>
      </c>
      <c r="AD57" s="23">
        <v>0</v>
      </c>
      <c r="AE57" s="23">
        <v>0</v>
      </c>
      <c r="AF57" s="23">
        <v>0</v>
      </c>
      <c r="AG57" s="23">
        <v>0</v>
      </c>
      <c r="AH57" s="23">
        <v>0</v>
      </c>
      <c r="AI57" s="23">
        <v>0</v>
      </c>
      <c r="AJ57" s="23">
        <v>0</v>
      </c>
      <c r="AK57" s="23">
        <v>0</v>
      </c>
      <c r="AL57" s="23">
        <v>0</v>
      </c>
      <c r="AM57" s="23">
        <v>0</v>
      </c>
      <c r="AN57" s="23">
        <v>0</v>
      </c>
      <c r="AO57" s="23">
        <v>0</v>
      </c>
      <c r="AP57" s="23">
        <v>0</v>
      </c>
      <c r="AQ57" s="23">
        <v>0</v>
      </c>
      <c r="AR57" s="23">
        <v>0</v>
      </c>
      <c r="AS57" s="23">
        <v>0</v>
      </c>
      <c r="AT57" s="23">
        <v>0</v>
      </c>
      <c r="AU57" s="23">
        <v>0</v>
      </c>
      <c r="AV57" s="23">
        <v>0</v>
      </c>
      <c r="AW57" s="23">
        <v>0</v>
      </c>
      <c r="AX57" s="23">
        <v>0</v>
      </c>
      <c r="AY57" s="23">
        <v>0</v>
      </c>
      <c r="AZ57" s="23">
        <v>0</v>
      </c>
      <c r="BA57" s="23">
        <v>0</v>
      </c>
      <c r="BB57" s="23">
        <v>0</v>
      </c>
      <c r="BC57" s="23">
        <v>0</v>
      </c>
      <c r="BD57" s="23">
        <v>0</v>
      </c>
      <c r="BE57" s="23">
        <v>0</v>
      </c>
      <c r="BF57" s="23">
        <v>0</v>
      </c>
      <c r="BG57" s="23">
        <v>0</v>
      </c>
      <c r="BH57" s="23">
        <v>0</v>
      </c>
      <c r="BI57" s="23">
        <v>0</v>
      </c>
      <c r="BJ57" s="23">
        <v>0</v>
      </c>
      <c r="BK57" s="23">
        <v>0</v>
      </c>
      <c r="BL57" s="23">
        <v>0</v>
      </c>
      <c r="BM57" s="23">
        <v>0</v>
      </c>
      <c r="BN57" s="23">
        <v>0</v>
      </c>
      <c r="BO57" s="23">
        <v>0</v>
      </c>
      <c r="BP57" s="23">
        <v>0</v>
      </c>
      <c r="BQ57" s="23">
        <v>0</v>
      </c>
      <c r="BR57" s="23">
        <v>0</v>
      </c>
      <c r="BS57" s="23">
        <v>0</v>
      </c>
      <c r="BT57" s="23">
        <v>0</v>
      </c>
      <c r="BU57" s="23">
        <v>0</v>
      </c>
      <c r="BV57" s="23">
        <v>0</v>
      </c>
      <c r="BW57" s="23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.21</v>
      </c>
      <c r="I58" s="23">
        <v>7.4</v>
      </c>
      <c r="J58" s="23">
        <v>0</v>
      </c>
      <c r="K58" s="23">
        <v>0</v>
      </c>
      <c r="L58" s="23">
        <v>0</v>
      </c>
      <c r="M58" s="23">
        <v>0</v>
      </c>
      <c r="N58" s="23">
        <v>21.400000000000002</v>
      </c>
      <c r="O58" s="23">
        <v>36.200000000000003</v>
      </c>
      <c r="P58" s="23">
        <v>44.300000000000004</v>
      </c>
      <c r="Q58" s="23">
        <v>67.2</v>
      </c>
      <c r="R58" s="23">
        <v>63.7</v>
      </c>
      <c r="S58" s="23">
        <v>77.900000000000006</v>
      </c>
      <c r="T58" s="23">
        <v>89.9</v>
      </c>
      <c r="U58" s="23">
        <v>84.6</v>
      </c>
      <c r="V58" s="23">
        <v>88.926000000000002</v>
      </c>
      <c r="W58" s="23">
        <v>93.6</v>
      </c>
      <c r="X58" s="23">
        <v>100.3</v>
      </c>
      <c r="Y58" s="23">
        <v>103</v>
      </c>
      <c r="Z58" s="23">
        <v>93</v>
      </c>
      <c r="AA58" s="23">
        <v>98.3</v>
      </c>
      <c r="AB58" s="23">
        <v>90</v>
      </c>
      <c r="AC58" s="23">
        <v>81.7</v>
      </c>
      <c r="AD58" s="23">
        <v>98.3</v>
      </c>
      <c r="AE58" s="23">
        <v>95.3</v>
      </c>
      <c r="AF58" s="23">
        <v>85.6</v>
      </c>
      <c r="AG58" s="23">
        <v>76.5</v>
      </c>
      <c r="AH58" s="23">
        <v>95.2</v>
      </c>
      <c r="AI58" s="23">
        <v>85.4</v>
      </c>
      <c r="AJ58" s="23">
        <v>74.680199999999999</v>
      </c>
      <c r="AK58" s="23">
        <v>74.234999999999999</v>
      </c>
      <c r="AL58" s="23">
        <v>65.00676</v>
      </c>
      <c r="AM58" s="23">
        <v>75.565979999999996</v>
      </c>
      <c r="AN58" s="23">
        <v>60.918059999999997</v>
      </c>
      <c r="AO58" s="23">
        <v>53.151000000000003</v>
      </c>
      <c r="AP58" s="23">
        <v>42.536343359999996</v>
      </c>
      <c r="AQ58" s="23">
        <v>62.006661150000006</v>
      </c>
      <c r="AR58" s="23">
        <v>18.82281429</v>
      </c>
      <c r="AS58" s="23">
        <v>20.613273869999997</v>
      </c>
      <c r="AT58" s="23">
        <v>52.247836829999997</v>
      </c>
      <c r="AU58" s="23">
        <v>31.850981400000002</v>
      </c>
      <c r="AV58" s="23">
        <v>54.6</v>
      </c>
      <c r="AW58" s="23">
        <v>54.6</v>
      </c>
      <c r="AX58" s="23">
        <v>54.6</v>
      </c>
      <c r="AY58" s="23">
        <v>54.6</v>
      </c>
      <c r="AZ58" s="23">
        <v>54.6</v>
      </c>
      <c r="BA58" s="23">
        <v>54.6</v>
      </c>
      <c r="BB58" s="23">
        <v>54.6</v>
      </c>
      <c r="BC58" s="23">
        <v>54.6</v>
      </c>
      <c r="BD58" s="23">
        <v>54.6</v>
      </c>
      <c r="BE58" s="23">
        <v>54.6</v>
      </c>
      <c r="BF58" s="23">
        <v>54.6</v>
      </c>
      <c r="BG58" s="23">
        <v>54.6</v>
      </c>
      <c r="BH58" s="23">
        <v>54.6</v>
      </c>
      <c r="BI58" s="23">
        <v>54.6</v>
      </c>
      <c r="BJ58" s="23">
        <v>54.6</v>
      </c>
      <c r="BK58" s="23">
        <v>54.6</v>
      </c>
      <c r="BL58" s="23">
        <v>54.6</v>
      </c>
      <c r="BM58" s="23">
        <v>54.6</v>
      </c>
      <c r="BN58" s="23">
        <v>54.6</v>
      </c>
      <c r="BO58" s="23">
        <v>54.6</v>
      </c>
      <c r="BP58" s="23">
        <v>54.6</v>
      </c>
      <c r="BQ58" s="23">
        <v>54.6</v>
      </c>
      <c r="BR58" s="23">
        <v>54.6</v>
      </c>
      <c r="BS58" s="23">
        <v>54.6</v>
      </c>
      <c r="BT58" s="23">
        <v>54.6</v>
      </c>
      <c r="BU58" s="23">
        <v>54.6</v>
      </c>
      <c r="BV58" s="23">
        <v>54.6</v>
      </c>
      <c r="BW58" s="23">
        <v>54.6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17.8</v>
      </c>
      <c r="G59" s="23">
        <v>34.5</v>
      </c>
      <c r="H59" s="23">
        <v>19</v>
      </c>
      <c r="I59" s="23">
        <v>24.6</v>
      </c>
      <c r="J59" s="23">
        <v>20.100000000000001</v>
      </c>
      <c r="K59" s="23">
        <v>3.2</v>
      </c>
      <c r="L59" s="23">
        <v>13.899999999999999</v>
      </c>
      <c r="M59" s="23">
        <v>14.399999999999999</v>
      </c>
      <c r="N59" s="23">
        <v>13.6</v>
      </c>
      <c r="O59" s="23">
        <v>3.2</v>
      </c>
      <c r="P59" s="23">
        <v>13.4</v>
      </c>
      <c r="Q59" s="23">
        <v>16.8</v>
      </c>
      <c r="R59" s="23">
        <v>25.5</v>
      </c>
      <c r="S59" s="23">
        <v>15</v>
      </c>
      <c r="T59" s="23">
        <v>20.6</v>
      </c>
      <c r="U59" s="23">
        <v>14.3</v>
      </c>
      <c r="V59" s="23">
        <v>16.449000000000002</v>
      </c>
      <c r="W59" s="23">
        <v>24</v>
      </c>
      <c r="X59" s="23">
        <v>15.2</v>
      </c>
      <c r="Y59" s="23">
        <v>17.8</v>
      </c>
      <c r="Z59" s="23">
        <v>6.8</v>
      </c>
      <c r="AA59" s="23">
        <v>2.7</v>
      </c>
      <c r="AB59" s="23">
        <v>4.0999999999999996</v>
      </c>
      <c r="AC59" s="23">
        <v>1.2</v>
      </c>
      <c r="AD59" s="23">
        <v>1.4</v>
      </c>
      <c r="AE59" s="23">
        <v>1.2</v>
      </c>
      <c r="AF59" s="23">
        <v>1.7</v>
      </c>
      <c r="AG59" s="23">
        <v>0</v>
      </c>
      <c r="AH59" s="23">
        <v>0</v>
      </c>
      <c r="AI59" s="23">
        <v>0</v>
      </c>
      <c r="AJ59" s="23">
        <v>0</v>
      </c>
      <c r="AK59" s="23">
        <v>0</v>
      </c>
      <c r="AL59" s="23">
        <v>0</v>
      </c>
      <c r="AM59" s="23">
        <v>0</v>
      </c>
      <c r="AN59" s="23">
        <v>0</v>
      </c>
      <c r="AO59" s="23">
        <v>0</v>
      </c>
      <c r="AP59" s="23">
        <v>0</v>
      </c>
      <c r="AQ59" s="23">
        <v>0</v>
      </c>
      <c r="AR59" s="23">
        <v>0</v>
      </c>
      <c r="AS59" s="23">
        <v>0</v>
      </c>
      <c r="AT59" s="23">
        <v>0</v>
      </c>
      <c r="AU59" s="23">
        <v>0</v>
      </c>
      <c r="AV59" s="23">
        <v>0</v>
      </c>
      <c r="AW59" s="23">
        <v>0</v>
      </c>
      <c r="AX59" s="23">
        <v>0</v>
      </c>
      <c r="AY59" s="23">
        <v>0</v>
      </c>
      <c r="AZ59" s="23">
        <v>0</v>
      </c>
      <c r="BA59" s="23">
        <v>0</v>
      </c>
      <c r="BB59" s="23">
        <v>0</v>
      </c>
      <c r="BC59" s="23">
        <v>0</v>
      </c>
      <c r="BD59" s="23">
        <v>0</v>
      </c>
      <c r="BE59" s="23">
        <v>0</v>
      </c>
      <c r="BF59" s="23">
        <v>0</v>
      </c>
      <c r="BG59" s="23">
        <v>0</v>
      </c>
      <c r="BH59" s="23">
        <v>0</v>
      </c>
      <c r="BI59" s="23">
        <v>0</v>
      </c>
      <c r="BJ59" s="23">
        <v>0</v>
      </c>
      <c r="BK59" s="23">
        <v>0</v>
      </c>
      <c r="BL59" s="23">
        <v>0</v>
      </c>
      <c r="BM59" s="23">
        <v>0</v>
      </c>
      <c r="BN59" s="23">
        <v>0</v>
      </c>
      <c r="BO59" s="23">
        <v>0</v>
      </c>
      <c r="BP59" s="23">
        <v>0</v>
      </c>
      <c r="BQ59" s="23">
        <v>0</v>
      </c>
      <c r="BR59" s="23">
        <v>0</v>
      </c>
      <c r="BS59" s="23">
        <v>0</v>
      </c>
      <c r="BT59" s="23">
        <v>0</v>
      </c>
      <c r="BU59" s="23">
        <v>0</v>
      </c>
      <c r="BV59" s="23">
        <v>0</v>
      </c>
      <c r="BW59" s="23"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10.4</v>
      </c>
      <c r="P60" s="24">
        <v>20</v>
      </c>
      <c r="Q60" s="24">
        <v>13.5</v>
      </c>
      <c r="R60" s="24">
        <v>11.1</v>
      </c>
      <c r="S60" s="24">
        <v>11.3</v>
      </c>
      <c r="T60" s="24">
        <v>15</v>
      </c>
      <c r="U60" s="24">
        <v>17</v>
      </c>
      <c r="V60" s="24">
        <v>19.399999999999999</v>
      </c>
      <c r="W60" s="24">
        <v>17.600000000000001</v>
      </c>
      <c r="X60" s="24">
        <v>12</v>
      </c>
      <c r="Y60" s="24">
        <v>15.100000000000001</v>
      </c>
      <c r="Z60" s="24">
        <v>15.9</v>
      </c>
      <c r="AA60" s="24">
        <v>13.2</v>
      </c>
      <c r="AB60" s="24">
        <v>3.5</v>
      </c>
      <c r="AC60" s="24">
        <v>0</v>
      </c>
      <c r="AD60" s="24">
        <v>0.3</v>
      </c>
      <c r="AE60" s="24">
        <v>0</v>
      </c>
      <c r="AF60" s="24">
        <v>0.3</v>
      </c>
      <c r="AG60" s="24">
        <v>0</v>
      </c>
      <c r="AH60" s="24">
        <v>0</v>
      </c>
      <c r="AI60" s="24">
        <v>0.8</v>
      </c>
      <c r="AJ60" s="24">
        <v>0</v>
      </c>
      <c r="AK60" s="24">
        <v>0</v>
      </c>
      <c r="AL60" s="24">
        <v>0</v>
      </c>
      <c r="AM60" s="24">
        <v>0.64784999999999993</v>
      </c>
      <c r="AN60" s="24">
        <v>0</v>
      </c>
      <c r="AO60" s="24">
        <v>0</v>
      </c>
      <c r="AP60" s="24">
        <v>0</v>
      </c>
      <c r="AQ60" s="24">
        <v>0</v>
      </c>
      <c r="AR60" s="24">
        <v>0</v>
      </c>
      <c r="AS60" s="24">
        <v>0</v>
      </c>
      <c r="AT60" s="24">
        <v>0</v>
      </c>
      <c r="AU60" s="24">
        <v>0</v>
      </c>
      <c r="AV60" s="24">
        <v>0</v>
      </c>
      <c r="AW60" s="24">
        <v>0</v>
      </c>
      <c r="AX60" s="24">
        <v>0</v>
      </c>
      <c r="AY60" s="24">
        <v>0</v>
      </c>
      <c r="AZ60" s="24">
        <v>0</v>
      </c>
      <c r="BA60" s="24">
        <v>0</v>
      </c>
      <c r="BB60" s="24">
        <v>0</v>
      </c>
      <c r="BC60" s="24">
        <v>0</v>
      </c>
      <c r="BD60" s="24">
        <v>0</v>
      </c>
      <c r="BE60" s="24">
        <v>0</v>
      </c>
      <c r="BF60" s="24">
        <v>0</v>
      </c>
      <c r="BG60" s="24">
        <v>0</v>
      </c>
      <c r="BH60" s="24">
        <v>0</v>
      </c>
      <c r="BI60" s="24">
        <v>0</v>
      </c>
      <c r="BJ60" s="24">
        <v>0</v>
      </c>
      <c r="BK60" s="24">
        <v>0</v>
      </c>
      <c r="BL60" s="24">
        <v>0</v>
      </c>
      <c r="BM60" s="24">
        <v>0</v>
      </c>
      <c r="BN60" s="24">
        <v>0</v>
      </c>
      <c r="BO60" s="24">
        <v>0</v>
      </c>
      <c r="BP60" s="24">
        <v>0</v>
      </c>
      <c r="BQ60" s="24">
        <v>0</v>
      </c>
      <c r="BR60" s="24">
        <v>0</v>
      </c>
      <c r="BS60" s="24">
        <v>0</v>
      </c>
      <c r="BT60" s="24">
        <v>0</v>
      </c>
      <c r="BU60" s="24">
        <v>0</v>
      </c>
      <c r="BV60" s="24">
        <v>0</v>
      </c>
      <c r="BW60" s="24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15.400000000000002</v>
      </c>
      <c r="R63" s="23">
        <v>9.9</v>
      </c>
      <c r="S63" s="23">
        <v>6</v>
      </c>
      <c r="T63" s="23">
        <v>37.1</v>
      </c>
      <c r="U63" s="23">
        <v>31.300000000000004</v>
      </c>
      <c r="V63" s="23">
        <v>22.8</v>
      </c>
      <c r="W63" s="23">
        <v>25.5</v>
      </c>
      <c r="X63" s="23">
        <v>27.7</v>
      </c>
      <c r="Y63" s="23">
        <v>34.5</v>
      </c>
      <c r="Z63" s="23">
        <v>36.799999999999997</v>
      </c>
      <c r="AA63" s="23">
        <v>33.4</v>
      </c>
      <c r="AB63" s="23">
        <v>42.5</v>
      </c>
      <c r="AC63" s="23">
        <v>31</v>
      </c>
      <c r="AD63" s="23">
        <v>34.799999999999997</v>
      </c>
      <c r="AE63" s="23">
        <v>31</v>
      </c>
      <c r="AF63" s="23">
        <v>41.5</v>
      </c>
      <c r="AG63" s="23">
        <v>36.5</v>
      </c>
      <c r="AH63" s="23">
        <v>34.799999999999997</v>
      </c>
      <c r="AI63" s="23">
        <v>26</v>
      </c>
      <c r="AJ63" s="23">
        <v>63.839999999999996</v>
      </c>
      <c r="AK63" s="23">
        <v>39.410699999999999</v>
      </c>
      <c r="AL63" s="23">
        <v>53.506949999999996</v>
      </c>
      <c r="AM63" s="23">
        <v>29.945999999999998</v>
      </c>
      <c r="AN63" s="23">
        <v>53.37192000000001</v>
      </c>
      <c r="AO63" s="23">
        <v>59.156999999999996</v>
      </c>
      <c r="AP63" s="23">
        <v>38.830969379999999</v>
      </c>
      <c r="AQ63" s="23">
        <v>23.55795414</v>
      </c>
      <c r="AR63" s="23">
        <v>54.472611269999987</v>
      </c>
      <c r="AS63" s="23">
        <v>32.125559760000002</v>
      </c>
      <c r="AT63" s="23">
        <v>15.207099599999999</v>
      </c>
      <c r="AU63" s="23">
        <v>0</v>
      </c>
      <c r="AV63" s="23">
        <v>15.12</v>
      </c>
      <c r="AW63" s="23">
        <v>13.65</v>
      </c>
      <c r="AX63" s="23">
        <v>14.7</v>
      </c>
      <c r="AY63" s="23">
        <v>13.86</v>
      </c>
      <c r="AZ63" s="23">
        <v>14.7</v>
      </c>
      <c r="BA63" s="23">
        <v>16.169999999999998</v>
      </c>
      <c r="BB63" s="23">
        <v>13.86</v>
      </c>
      <c r="BC63" s="23">
        <v>16.38</v>
      </c>
      <c r="BD63" s="23">
        <v>18.899999999999999</v>
      </c>
      <c r="BE63" s="23">
        <v>18.48</v>
      </c>
      <c r="BF63" s="23">
        <v>20.16</v>
      </c>
      <c r="BG63" s="23">
        <v>21</v>
      </c>
      <c r="BH63" s="23">
        <v>21.419999999999998</v>
      </c>
      <c r="BI63" s="23">
        <v>21.419999999999998</v>
      </c>
      <c r="BJ63" s="23">
        <v>21.419999999999998</v>
      </c>
      <c r="BK63" s="23">
        <v>21.419999999999998</v>
      </c>
      <c r="BL63" s="23">
        <v>21.419999999999998</v>
      </c>
      <c r="BM63" s="23">
        <v>21.419999999999998</v>
      </c>
      <c r="BN63" s="23">
        <v>21.419999999999998</v>
      </c>
      <c r="BO63" s="23">
        <v>21.419999999999998</v>
      </c>
      <c r="BP63" s="23">
        <v>21.419999999999998</v>
      </c>
      <c r="BQ63" s="23">
        <v>21.419999999999998</v>
      </c>
      <c r="BR63" s="23">
        <v>21.419999999999998</v>
      </c>
      <c r="BS63" s="23">
        <v>21.419999999999998</v>
      </c>
      <c r="BT63" s="23">
        <v>21.419999999999998</v>
      </c>
      <c r="BU63" s="23">
        <v>21.419999999999998</v>
      </c>
      <c r="BV63" s="23">
        <v>21.419999999999998</v>
      </c>
      <c r="BW63" s="23">
        <v>21.419999999999998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2.7</v>
      </c>
      <c r="R64" s="23">
        <v>4.2</v>
      </c>
      <c r="S64" s="23">
        <v>3.2</v>
      </c>
      <c r="T64" s="23">
        <v>1.5</v>
      </c>
      <c r="U64" s="23">
        <v>0.3</v>
      </c>
      <c r="V64" s="23">
        <v>1.7999999999999998</v>
      </c>
      <c r="W64" s="23">
        <v>0</v>
      </c>
      <c r="X64" s="23">
        <v>0</v>
      </c>
      <c r="Y64" s="23">
        <v>0</v>
      </c>
      <c r="Z64" s="23">
        <v>0.2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.3</v>
      </c>
      <c r="AG64" s="23">
        <v>5.8</v>
      </c>
      <c r="AH64" s="23">
        <v>1.9</v>
      </c>
      <c r="AI64" s="23">
        <v>0</v>
      </c>
      <c r="AJ64" s="23">
        <v>1.1000000000000001</v>
      </c>
      <c r="AK64" s="23">
        <v>0.77280000000000004</v>
      </c>
      <c r="AL64" s="23">
        <v>0.48194999999999999</v>
      </c>
      <c r="AM64" s="23">
        <v>1.7010000000000001E-2</v>
      </c>
      <c r="AN64" s="23">
        <v>1.323E-2</v>
      </c>
      <c r="AO64" s="23">
        <v>0</v>
      </c>
      <c r="AP64" s="23">
        <v>0</v>
      </c>
      <c r="AQ64" s="23">
        <v>1.365</v>
      </c>
      <c r="AR64" s="23">
        <v>0.65511998999999999</v>
      </c>
      <c r="AS64" s="23">
        <v>0</v>
      </c>
      <c r="AT64" s="23">
        <v>0.91160264999999996</v>
      </c>
      <c r="AU64" s="23">
        <v>5.0315999999999998E-3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.3</v>
      </c>
      <c r="U65" s="23">
        <v>0.2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.5</v>
      </c>
      <c r="AE65" s="23">
        <v>3.5999999999999996</v>
      </c>
      <c r="AF65" s="23">
        <v>3.5999999999999996</v>
      </c>
      <c r="AG65" s="23">
        <v>4</v>
      </c>
      <c r="AH65" s="23">
        <v>2.4</v>
      </c>
      <c r="AI65" s="23">
        <v>2.4</v>
      </c>
      <c r="AJ65" s="23">
        <v>0.42</v>
      </c>
      <c r="AK65" s="23">
        <v>2.0894999999999997</v>
      </c>
      <c r="AL65" s="23">
        <v>0.21524999999999997</v>
      </c>
      <c r="AM65" s="23">
        <v>2.6208</v>
      </c>
      <c r="AN65" s="23">
        <v>1.60944</v>
      </c>
      <c r="AO65" s="23">
        <v>0</v>
      </c>
      <c r="AP65" s="23">
        <v>0</v>
      </c>
      <c r="AQ65" s="23">
        <v>0</v>
      </c>
      <c r="AR65" s="23">
        <v>0.30029999999999996</v>
      </c>
      <c r="AS65" s="23">
        <v>0.19488</v>
      </c>
      <c r="AT65" s="23">
        <v>0.25934999999999997</v>
      </c>
      <c r="AU65" s="23">
        <v>4.5506789999999991E-2</v>
      </c>
      <c r="AV65" s="23">
        <v>0.45571253614137713</v>
      </c>
      <c r="AW65" s="23">
        <v>0.45804298353106998</v>
      </c>
      <c r="AX65" s="23">
        <v>0.46202804284942933</v>
      </c>
      <c r="AY65" s="23">
        <v>0.46319190304401947</v>
      </c>
      <c r="AZ65" s="23">
        <v>0.46136347423411173</v>
      </c>
      <c r="BA65" s="23">
        <v>0.45527426743096361</v>
      </c>
      <c r="BB65" s="23">
        <v>0.45121147466235118</v>
      </c>
      <c r="BC65" s="23">
        <v>0.45529626064348616</v>
      </c>
      <c r="BD65" s="23">
        <v>0.45618774914813509</v>
      </c>
      <c r="BE65" s="23">
        <v>0.46097981522606996</v>
      </c>
      <c r="BF65" s="23">
        <v>0.46199961513167187</v>
      </c>
      <c r="BG65" s="23">
        <v>0.46204057100134038</v>
      </c>
      <c r="BH65" s="23">
        <v>0.46939114372997076</v>
      </c>
      <c r="BI65" s="23">
        <v>0.46939114372997076</v>
      </c>
      <c r="BJ65" s="23">
        <v>0.46939114372997076</v>
      </c>
      <c r="BK65" s="23">
        <v>0.46939114372997076</v>
      </c>
      <c r="BL65" s="23">
        <v>0.46939114372997076</v>
      </c>
      <c r="BM65" s="23">
        <v>0.46939114372997076</v>
      </c>
      <c r="BN65" s="23">
        <v>0.46939114372997076</v>
      </c>
      <c r="BO65" s="23">
        <v>0.46939114372997076</v>
      </c>
      <c r="BP65" s="23">
        <v>0.46939114372997076</v>
      </c>
      <c r="BQ65" s="23">
        <v>0.46939114372997076</v>
      </c>
      <c r="BR65" s="23">
        <v>0.46939114372997076</v>
      </c>
      <c r="BS65" s="23">
        <v>0.46939114372997076</v>
      </c>
      <c r="BT65" s="23">
        <v>0.46939114372997076</v>
      </c>
      <c r="BU65" s="23">
        <v>0.46939114372997076</v>
      </c>
      <c r="BV65" s="23">
        <v>0.46939114372997076</v>
      </c>
      <c r="BW65" s="23">
        <v>0.46939114372997076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185</v>
      </c>
      <c r="Q68" s="23">
        <v>184.20000000000002</v>
      </c>
      <c r="R68" s="23">
        <v>188</v>
      </c>
      <c r="S68" s="23">
        <v>151.4</v>
      </c>
      <c r="T68" s="23">
        <v>189</v>
      </c>
      <c r="U68" s="23">
        <v>172.6</v>
      </c>
      <c r="V68" s="23">
        <v>172.3</v>
      </c>
      <c r="W68" s="23">
        <v>128.80000000000001</v>
      </c>
      <c r="X68" s="23">
        <v>175</v>
      </c>
      <c r="Y68" s="23">
        <v>206.4</v>
      </c>
      <c r="Z68" s="23">
        <v>206.5</v>
      </c>
      <c r="AA68" s="23">
        <v>193.5</v>
      </c>
      <c r="AB68" s="23">
        <v>226.69999999999996</v>
      </c>
      <c r="AC68" s="23">
        <v>253.20000000000002</v>
      </c>
      <c r="AD68" s="23">
        <v>272.89999999999998</v>
      </c>
      <c r="AE68" s="23">
        <v>264.7</v>
      </c>
      <c r="AF68" s="23">
        <v>263.7</v>
      </c>
      <c r="AG68" s="23">
        <v>254.87</v>
      </c>
      <c r="AH68" s="23">
        <v>174.4</v>
      </c>
      <c r="AI68" s="23">
        <v>229.5</v>
      </c>
      <c r="AJ68" s="23">
        <v>228.9</v>
      </c>
      <c r="AK68" s="23">
        <v>207.18096</v>
      </c>
      <c r="AL68" s="23">
        <v>184.09482</v>
      </c>
      <c r="AM68" s="23">
        <v>153.51987</v>
      </c>
      <c r="AN68" s="23">
        <v>133.02366000000001</v>
      </c>
      <c r="AO68" s="23">
        <v>137.27700000000002</v>
      </c>
      <c r="AP68" s="23">
        <v>96.838777770000007</v>
      </c>
      <c r="AQ68" s="23">
        <v>78.634100999999987</v>
      </c>
      <c r="AR68" s="23">
        <v>70.161090919500012</v>
      </c>
      <c r="AS68" s="23">
        <v>77.628933797100004</v>
      </c>
      <c r="AT68" s="23">
        <v>71.885862089999989</v>
      </c>
      <c r="AU68" s="23">
        <v>31.483675439999995</v>
      </c>
      <c r="AV68" s="23">
        <v>71.399999999999991</v>
      </c>
      <c r="AW68" s="23">
        <v>77.7</v>
      </c>
      <c r="AX68" s="23">
        <v>84</v>
      </c>
      <c r="AY68" s="23">
        <v>94.5</v>
      </c>
      <c r="AZ68" s="23">
        <v>94.5</v>
      </c>
      <c r="BA68" s="23">
        <v>94.5</v>
      </c>
      <c r="BB68" s="23">
        <v>94.5</v>
      </c>
      <c r="BC68" s="23">
        <v>94.5</v>
      </c>
      <c r="BD68" s="23">
        <v>94.5</v>
      </c>
      <c r="BE68" s="23">
        <v>94.5</v>
      </c>
      <c r="BF68" s="23">
        <v>94.5</v>
      </c>
      <c r="BG68" s="23">
        <v>94.5</v>
      </c>
      <c r="BH68" s="23">
        <v>94.5</v>
      </c>
      <c r="BI68" s="23">
        <v>94.5</v>
      </c>
      <c r="BJ68" s="23">
        <v>94.5</v>
      </c>
      <c r="BK68" s="23">
        <v>94.5</v>
      </c>
      <c r="BL68" s="23">
        <v>94.5</v>
      </c>
      <c r="BM68" s="23">
        <v>94.5</v>
      </c>
      <c r="BN68" s="23">
        <v>94.5</v>
      </c>
      <c r="BO68" s="23">
        <v>94.5</v>
      </c>
      <c r="BP68" s="23">
        <v>94.5</v>
      </c>
      <c r="BQ68" s="23">
        <v>94.5</v>
      </c>
      <c r="BR68" s="23">
        <v>94.5</v>
      </c>
      <c r="BS68" s="23">
        <v>94.5</v>
      </c>
      <c r="BT68" s="23">
        <v>94.5</v>
      </c>
      <c r="BU68" s="23">
        <v>94.5</v>
      </c>
      <c r="BV68" s="23">
        <v>94.5</v>
      </c>
      <c r="BW68" s="23">
        <v>94.5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18.3</v>
      </c>
      <c r="R71" s="23">
        <v>0</v>
      </c>
      <c r="S71" s="23">
        <v>2.2000000000000002</v>
      </c>
      <c r="T71" s="23">
        <v>5.4</v>
      </c>
      <c r="U71" s="23">
        <v>11.1</v>
      </c>
      <c r="V71" s="23">
        <v>2.9</v>
      </c>
      <c r="W71" s="23">
        <v>2.5</v>
      </c>
      <c r="X71" s="23">
        <v>18.7</v>
      </c>
      <c r="Y71" s="23">
        <v>50.7</v>
      </c>
      <c r="Z71" s="23">
        <v>59.1</v>
      </c>
      <c r="AA71" s="23">
        <v>62.600000000000009</v>
      </c>
      <c r="AB71" s="23">
        <v>98.4</v>
      </c>
      <c r="AC71" s="23">
        <v>95.4</v>
      </c>
      <c r="AD71" s="23">
        <v>86.1</v>
      </c>
      <c r="AE71" s="23">
        <v>96.7</v>
      </c>
      <c r="AF71" s="23">
        <v>93.5</v>
      </c>
      <c r="AG71" s="23">
        <v>81</v>
      </c>
      <c r="AH71" s="23">
        <v>62.1</v>
      </c>
      <c r="AI71" s="23">
        <v>84.4</v>
      </c>
      <c r="AJ71" s="23">
        <v>78.670199999999994</v>
      </c>
      <c r="AK71" s="23">
        <v>72.554999999999993</v>
      </c>
      <c r="AL71" s="23">
        <v>57.227310000000003</v>
      </c>
      <c r="AM71" s="23">
        <v>43.903229999999994</v>
      </c>
      <c r="AN71" s="23">
        <v>34.051919999999996</v>
      </c>
      <c r="AO71" s="23">
        <v>44.918999999999997</v>
      </c>
      <c r="AP71" s="23">
        <v>29.566484850000005</v>
      </c>
      <c r="AQ71" s="23">
        <v>19.30376742</v>
      </c>
      <c r="AR71" s="23">
        <v>19.023579749999996</v>
      </c>
      <c r="AS71" s="23">
        <v>4.0257974399999998</v>
      </c>
      <c r="AT71" s="23">
        <v>1.7502443700000001</v>
      </c>
      <c r="AU71" s="23">
        <v>0</v>
      </c>
      <c r="AV71" s="23">
        <v>8.82</v>
      </c>
      <c r="AW71" s="23">
        <v>12.18</v>
      </c>
      <c r="AX71" s="23">
        <v>25.2</v>
      </c>
      <c r="AY71" s="23">
        <v>25.2</v>
      </c>
      <c r="AZ71" s="23">
        <v>25.2</v>
      </c>
      <c r="BA71" s="23">
        <v>25.2</v>
      </c>
      <c r="BB71" s="23">
        <v>25.2</v>
      </c>
      <c r="BC71" s="23">
        <v>25.2</v>
      </c>
      <c r="BD71" s="23">
        <v>25.2</v>
      </c>
      <c r="BE71" s="23">
        <v>25.2</v>
      </c>
      <c r="BF71" s="23">
        <v>25.2</v>
      </c>
      <c r="BG71" s="23">
        <v>25.2</v>
      </c>
      <c r="BH71" s="23">
        <v>25.2</v>
      </c>
      <c r="BI71" s="23">
        <v>25.2</v>
      </c>
      <c r="BJ71" s="23">
        <v>25.2</v>
      </c>
      <c r="BK71" s="23">
        <v>25.2</v>
      </c>
      <c r="BL71" s="23">
        <v>25.2</v>
      </c>
      <c r="BM71" s="23">
        <v>25.2</v>
      </c>
      <c r="BN71" s="23">
        <v>25.2</v>
      </c>
      <c r="BO71" s="23">
        <v>25.2</v>
      </c>
      <c r="BP71" s="23">
        <v>25.2</v>
      </c>
      <c r="BQ71" s="23">
        <v>25.2</v>
      </c>
      <c r="BR71" s="23">
        <v>25.2</v>
      </c>
      <c r="BS71" s="23">
        <v>25.2</v>
      </c>
      <c r="BT71" s="23">
        <v>25.2</v>
      </c>
      <c r="BU71" s="23">
        <v>25.2</v>
      </c>
      <c r="BV71" s="23">
        <v>25.2</v>
      </c>
      <c r="BW71" s="23">
        <v>25.2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3.9000000000000004</v>
      </c>
      <c r="R72" s="24">
        <v>0</v>
      </c>
      <c r="S72" s="24">
        <v>0.5</v>
      </c>
      <c r="T72" s="24">
        <v>8.3000000000000007</v>
      </c>
      <c r="U72" s="24">
        <v>4.4000000000000004</v>
      </c>
      <c r="V72" s="24">
        <v>7.5</v>
      </c>
      <c r="W72" s="24">
        <v>7.6</v>
      </c>
      <c r="X72" s="24">
        <v>8.4</v>
      </c>
      <c r="Y72" s="24">
        <v>4.2</v>
      </c>
      <c r="Z72" s="24">
        <v>7.7000000000000011</v>
      </c>
      <c r="AA72" s="24">
        <v>7.9</v>
      </c>
      <c r="AB72" s="24">
        <v>9.1</v>
      </c>
      <c r="AC72" s="24">
        <v>8.9</v>
      </c>
      <c r="AD72" s="24">
        <v>5.0999999999999996</v>
      </c>
      <c r="AE72" s="24">
        <v>6.1</v>
      </c>
      <c r="AF72" s="24">
        <v>7.5</v>
      </c>
      <c r="AG72" s="24">
        <v>8.5</v>
      </c>
      <c r="AH72" s="24">
        <v>1.2</v>
      </c>
      <c r="AI72" s="24">
        <v>3.49986</v>
      </c>
      <c r="AJ72" s="24">
        <v>4.1580000000000004</v>
      </c>
      <c r="AK72" s="24">
        <v>3.6119999999999997</v>
      </c>
      <c r="AL72" s="24">
        <v>3.3501299999999996</v>
      </c>
      <c r="AM72" s="24">
        <v>4.3289400000000002</v>
      </c>
      <c r="AN72" s="24">
        <v>4.0498500000000002</v>
      </c>
      <c r="AO72" s="24">
        <v>3.6959999999999993</v>
      </c>
      <c r="AP72" s="24">
        <v>2.9379734999999996</v>
      </c>
      <c r="AQ72" s="24">
        <v>5.439756</v>
      </c>
      <c r="AR72" s="24">
        <v>0.43821749999999998</v>
      </c>
      <c r="AS72" s="24">
        <v>0.41152650000000002</v>
      </c>
      <c r="AT72" s="24">
        <v>10.30089396</v>
      </c>
      <c r="AU72" s="24">
        <v>4.5675701399999999</v>
      </c>
      <c r="AV72" s="24">
        <v>2.7561461029779788</v>
      </c>
      <c r="AW72" s="24">
        <v>2.7702406318353203</v>
      </c>
      <c r="AX72" s="24">
        <v>2.7943422415988595</v>
      </c>
      <c r="AY72" s="24">
        <v>2.761925185509198</v>
      </c>
      <c r="AZ72" s="24">
        <v>2.7903229354485877</v>
      </c>
      <c r="BA72" s="24">
        <v>2.7534954570060872</v>
      </c>
      <c r="BB72" s="24">
        <v>2.7289237159009789</v>
      </c>
      <c r="BC72" s="24">
        <v>2.7536284717954085</v>
      </c>
      <c r="BD72" s="24">
        <v>2.7590201877853664</v>
      </c>
      <c r="BE72" s="24">
        <v>4.906249179044095</v>
      </c>
      <c r="BF72" s="24">
        <v>4.9171030001537988</v>
      </c>
      <c r="BG72" s="24">
        <v>5.2248850781876977</v>
      </c>
      <c r="BH72" s="24">
        <v>4.9957716965250274</v>
      </c>
      <c r="BI72" s="24">
        <v>4.9957716965250274</v>
      </c>
      <c r="BJ72" s="24">
        <v>4.9957716965250274</v>
      </c>
      <c r="BK72" s="24">
        <v>4.9957716965250274</v>
      </c>
      <c r="BL72" s="24">
        <v>4.9957716965250274</v>
      </c>
      <c r="BM72" s="24">
        <v>4.9957716965250274</v>
      </c>
      <c r="BN72" s="24">
        <v>4.9957716965250274</v>
      </c>
      <c r="BO72" s="24">
        <v>4.9957716965250274</v>
      </c>
      <c r="BP72" s="24">
        <v>4.9957716965250274</v>
      </c>
      <c r="BQ72" s="24">
        <v>4.9957716965250274</v>
      </c>
      <c r="BR72" s="24">
        <v>4.9957716965250274</v>
      </c>
      <c r="BS72" s="24">
        <v>4.9957716965250274</v>
      </c>
      <c r="BT72" s="24">
        <v>4.9957716965250274</v>
      </c>
      <c r="BU72" s="24">
        <v>4.9957716965250274</v>
      </c>
      <c r="BV72" s="24">
        <v>4.9957716965250274</v>
      </c>
      <c r="BW72" s="24">
        <v>4.9957716965250274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0</v>
      </c>
      <c r="AQ73" s="23">
        <v>0</v>
      </c>
      <c r="AR73" s="23">
        <v>0</v>
      </c>
      <c r="AS73" s="23">
        <v>0</v>
      </c>
      <c r="AT73" s="23">
        <v>0</v>
      </c>
      <c r="AU73" s="23">
        <v>0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.2</v>
      </c>
      <c r="W74" s="23">
        <v>0.5</v>
      </c>
      <c r="X74" s="23">
        <v>2.5</v>
      </c>
      <c r="Y74" s="23">
        <v>1.1000000000000001</v>
      </c>
      <c r="Z74" s="23">
        <v>0</v>
      </c>
      <c r="AA74" s="23">
        <v>1</v>
      </c>
      <c r="AB74" s="23">
        <v>0.4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7.5</v>
      </c>
      <c r="AJ74" s="23">
        <v>5.04</v>
      </c>
      <c r="AK74" s="23">
        <v>2.1000000000000001E-2</v>
      </c>
      <c r="AL74" s="23">
        <v>3.1369799999999999</v>
      </c>
      <c r="AM74" s="23">
        <v>9.5684399999999989</v>
      </c>
      <c r="AN74" s="23">
        <v>6.7315500000000013</v>
      </c>
      <c r="AO74" s="23">
        <v>10.941000000000001</v>
      </c>
      <c r="AP74" s="23">
        <v>22.879444980000002</v>
      </c>
      <c r="AQ74" s="23">
        <v>17.661732899999993</v>
      </c>
      <c r="AR74" s="23">
        <v>17.637115444199999</v>
      </c>
      <c r="AS74" s="23">
        <v>15.798643140000003</v>
      </c>
      <c r="AT74" s="23">
        <v>18.063465000000001</v>
      </c>
      <c r="AU74" s="23">
        <v>27.6852366</v>
      </c>
      <c r="AV74" s="23">
        <v>19.739999999999998</v>
      </c>
      <c r="AW74" s="23">
        <v>19.739999999999998</v>
      </c>
      <c r="AX74" s="23">
        <v>19.739999999999998</v>
      </c>
      <c r="AY74" s="23">
        <v>19.739999999999998</v>
      </c>
      <c r="AZ74" s="23">
        <v>19.739999999999998</v>
      </c>
      <c r="BA74" s="23">
        <v>19.739999999999998</v>
      </c>
      <c r="BB74" s="23">
        <v>19.739999999999998</v>
      </c>
      <c r="BC74" s="23">
        <v>19.739999999999998</v>
      </c>
      <c r="BD74" s="23">
        <v>19.739999999999998</v>
      </c>
      <c r="BE74" s="23">
        <v>19.739999999999998</v>
      </c>
      <c r="BF74" s="23">
        <v>19.739999999999998</v>
      </c>
      <c r="BG74" s="23">
        <v>19.739999999999998</v>
      </c>
      <c r="BH74" s="23">
        <v>19.739999999999998</v>
      </c>
      <c r="BI74" s="23">
        <v>19.739999999999998</v>
      </c>
      <c r="BJ74" s="23">
        <v>19.739999999999998</v>
      </c>
      <c r="BK74" s="23">
        <v>19.739999999999998</v>
      </c>
      <c r="BL74" s="23">
        <v>19.739999999999998</v>
      </c>
      <c r="BM74" s="23">
        <v>19.739999999999998</v>
      </c>
      <c r="BN74" s="23">
        <v>19.739999999999998</v>
      </c>
      <c r="BO74" s="23">
        <v>19.739999999999998</v>
      </c>
      <c r="BP74" s="23">
        <v>19.739999999999998</v>
      </c>
      <c r="BQ74" s="23">
        <v>19.739999999999998</v>
      </c>
      <c r="BR74" s="23">
        <v>19.739999999999998</v>
      </c>
      <c r="BS74" s="23">
        <v>19.739999999999998</v>
      </c>
      <c r="BT74" s="23">
        <v>19.739999999999998</v>
      </c>
      <c r="BU74" s="23">
        <v>19.739999999999998</v>
      </c>
      <c r="BV74" s="23">
        <v>19.739999999999998</v>
      </c>
      <c r="BW74" s="23">
        <v>19.739999999999998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14.242199999999999</v>
      </c>
      <c r="AM104" s="23">
        <v>12.19365</v>
      </c>
      <c r="AN104" s="23">
        <v>15.277289999999999</v>
      </c>
      <c r="AO104" s="23">
        <v>19.404</v>
      </c>
      <c r="AP104" s="23">
        <v>22.78</v>
      </c>
      <c r="AQ104" s="23">
        <v>16.524584999999998</v>
      </c>
      <c r="AR104" s="23">
        <v>17.345999999999997</v>
      </c>
      <c r="AS104" s="23">
        <v>17.345999999999997</v>
      </c>
      <c r="AT104" s="23">
        <v>7.0108668000000005</v>
      </c>
      <c r="AU104" s="23">
        <v>6.8009092199999994</v>
      </c>
      <c r="AV104" s="23">
        <v>7.14</v>
      </c>
      <c r="AW104" s="23">
        <v>7.14</v>
      </c>
      <c r="AX104" s="23">
        <v>7.14</v>
      </c>
      <c r="AY104" s="23">
        <v>7.14</v>
      </c>
      <c r="AZ104" s="23">
        <v>7.14</v>
      </c>
      <c r="BA104" s="23">
        <v>7.14</v>
      </c>
      <c r="BB104" s="23">
        <v>7.14</v>
      </c>
      <c r="BC104" s="23">
        <v>7.14</v>
      </c>
      <c r="BD104" s="23">
        <v>7.14</v>
      </c>
      <c r="BE104" s="23">
        <v>7.14</v>
      </c>
      <c r="BF104" s="23">
        <v>7.14</v>
      </c>
      <c r="BG104" s="23">
        <v>7.14</v>
      </c>
      <c r="BH104" s="23">
        <v>7.14</v>
      </c>
      <c r="BI104" s="23">
        <v>7.14</v>
      </c>
      <c r="BJ104" s="23">
        <v>7.14</v>
      </c>
      <c r="BK104" s="23">
        <v>7.14</v>
      </c>
      <c r="BL104" s="23">
        <v>7.14</v>
      </c>
      <c r="BM104" s="23">
        <v>7.14</v>
      </c>
      <c r="BN104" s="23">
        <v>7.14</v>
      </c>
      <c r="BO104" s="23">
        <v>7.14</v>
      </c>
      <c r="BP104" s="23">
        <v>7.14</v>
      </c>
      <c r="BQ104" s="23">
        <v>7.14</v>
      </c>
      <c r="BR104" s="23">
        <v>7.14</v>
      </c>
      <c r="BS104" s="23">
        <v>7.14</v>
      </c>
      <c r="BT104" s="23">
        <v>7.14</v>
      </c>
      <c r="BU104" s="23">
        <v>7.14</v>
      </c>
      <c r="BV104" s="23">
        <v>7.14</v>
      </c>
      <c r="BW104" s="23">
        <v>7.14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.1</v>
      </c>
      <c r="N106" s="23">
        <v>0</v>
      </c>
      <c r="O106" s="23">
        <v>0.2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.6</v>
      </c>
      <c r="G130" s="23">
        <v>0.6</v>
      </c>
      <c r="H130" s="23">
        <v>1.155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2.1</v>
      </c>
      <c r="O130" s="23">
        <v>0</v>
      </c>
      <c r="P130" s="23">
        <v>5.4</v>
      </c>
      <c r="Q130" s="23">
        <v>8.1999999999999993</v>
      </c>
      <c r="R130" s="23">
        <v>5.9</v>
      </c>
      <c r="S130" s="23">
        <v>5</v>
      </c>
      <c r="T130" s="23">
        <v>6.3</v>
      </c>
      <c r="U130" s="23">
        <v>6.6</v>
      </c>
      <c r="V130" s="23">
        <v>5.6</v>
      </c>
      <c r="W130" s="23">
        <v>2.9</v>
      </c>
      <c r="X130" s="23">
        <v>6.3</v>
      </c>
      <c r="Y130" s="23">
        <v>6.7</v>
      </c>
      <c r="Z130" s="23">
        <v>5.5</v>
      </c>
      <c r="AA130" s="23">
        <v>4.3</v>
      </c>
      <c r="AB130" s="23">
        <v>3</v>
      </c>
      <c r="AC130" s="23">
        <v>5.5</v>
      </c>
      <c r="AD130" s="23">
        <v>1.7999999999999998</v>
      </c>
      <c r="AE130" s="23">
        <v>8.3000000000000007</v>
      </c>
      <c r="AF130" s="23">
        <v>0.7</v>
      </c>
      <c r="AG130" s="23">
        <v>0.7</v>
      </c>
      <c r="AH130" s="23">
        <v>1.3</v>
      </c>
      <c r="AI130" s="23">
        <v>1.4</v>
      </c>
      <c r="AJ130" s="23">
        <v>0.60059999999999991</v>
      </c>
      <c r="AK130" s="23">
        <v>1.575</v>
      </c>
      <c r="AL130" s="23">
        <v>1.38012</v>
      </c>
      <c r="AM130" s="23">
        <v>1.28583</v>
      </c>
      <c r="AN130" s="23">
        <v>3.9897899999999997</v>
      </c>
      <c r="AO130" s="23">
        <v>6.3420000000000005</v>
      </c>
      <c r="AP130" s="23">
        <v>3.4690666499999998</v>
      </c>
      <c r="AQ130" s="23">
        <v>2.0300968799999999</v>
      </c>
      <c r="AR130" s="23">
        <v>0</v>
      </c>
      <c r="AS130" s="23">
        <v>0</v>
      </c>
      <c r="AT130" s="23">
        <v>0</v>
      </c>
      <c r="AU130" s="23">
        <v>0</v>
      </c>
      <c r="AV130" s="23">
        <v>0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1.2600000000000001E-3</v>
      </c>
      <c r="AM134" s="23">
        <v>8.4000000000000003E-4</v>
      </c>
      <c r="AN134" s="23">
        <v>1.9529999999999999E-2</v>
      </c>
      <c r="AO134" s="23">
        <v>0</v>
      </c>
      <c r="AP134" s="23">
        <v>0.21881999999999999</v>
      </c>
      <c r="AQ134" s="23">
        <v>0</v>
      </c>
      <c r="AR134" s="23">
        <v>0</v>
      </c>
      <c r="AS134" s="23">
        <v>0</v>
      </c>
      <c r="AT134" s="23">
        <v>0.82319999999999993</v>
      </c>
      <c r="AU134" s="23">
        <v>0</v>
      </c>
      <c r="AV134" s="23">
        <v>0.29366205978066823</v>
      </c>
      <c r="AW134" s="23">
        <v>0.29516380468868048</v>
      </c>
      <c r="AX134" s="23">
        <v>0.29773178479668116</v>
      </c>
      <c r="AY134" s="23">
        <v>0.29848177860842484</v>
      </c>
      <c r="AZ134" s="23">
        <v>0.29730353546631993</v>
      </c>
      <c r="BA134" s="23">
        <v>0.45282509429402767</v>
      </c>
      <c r="BB134" s="23">
        <v>0.44878415754413109</v>
      </c>
      <c r="BC134" s="23">
        <v>0.45284696919284534</v>
      </c>
      <c r="BD134" s="23">
        <v>0.933029783595964</v>
      </c>
      <c r="BE134" s="23">
        <v>1.0775210063855183</v>
      </c>
      <c r="BF134" s="23">
        <v>1.0799047459426552</v>
      </c>
      <c r="BG134" s="23">
        <v>1.3500005982153147</v>
      </c>
      <c r="BH134" s="23">
        <v>1.8411618008596413</v>
      </c>
      <c r="BI134" s="23">
        <v>1.8411618008596413</v>
      </c>
      <c r="BJ134" s="23">
        <v>1.8411618008596413</v>
      </c>
      <c r="BK134" s="23">
        <v>1.8411618008596413</v>
      </c>
      <c r="BL134" s="23">
        <v>1.8411618008596413</v>
      </c>
      <c r="BM134" s="23">
        <v>1.8411618008596413</v>
      </c>
      <c r="BN134" s="23">
        <v>1.8411618008596413</v>
      </c>
      <c r="BO134" s="23">
        <v>1.8411618008596413</v>
      </c>
      <c r="BP134" s="23">
        <v>1.8411618008596413</v>
      </c>
      <c r="BQ134" s="23">
        <v>1.8411618008596413</v>
      </c>
      <c r="BR134" s="23">
        <v>1.8411618008596413</v>
      </c>
      <c r="BS134" s="23">
        <v>1.8411618008596413</v>
      </c>
      <c r="BT134" s="23">
        <v>1.8411618008596413</v>
      </c>
      <c r="BU134" s="23">
        <v>1.8411618008596413</v>
      </c>
      <c r="BV134" s="23">
        <v>1.8411618008596413</v>
      </c>
      <c r="BW134" s="23">
        <v>1.8411618008596413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2</v>
      </c>
      <c r="G136" s="23">
        <v>1.9000000000000004</v>
      </c>
      <c r="H136" s="23">
        <v>1.9000000000000004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1</v>
      </c>
      <c r="AB150" s="23">
        <v>0</v>
      </c>
      <c r="AC150" s="23">
        <v>3</v>
      </c>
      <c r="AD150" s="23">
        <v>0.8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1.0426499999999999</v>
      </c>
      <c r="AN150" s="23">
        <v>2.1266699999999998</v>
      </c>
      <c r="AO150" s="23">
        <v>0</v>
      </c>
      <c r="AP150" s="23">
        <v>2.1750645</v>
      </c>
      <c r="AQ150" s="23">
        <v>1.3986524999999999</v>
      </c>
      <c r="AR150" s="23">
        <v>2.0476528800000002</v>
      </c>
      <c r="AS150" s="23">
        <v>4.2654473399999997</v>
      </c>
      <c r="AT150" s="23">
        <v>1.76765526</v>
      </c>
      <c r="AU150" s="23">
        <v>1.9121585699999997</v>
      </c>
      <c r="AV150" s="23">
        <v>1.9920083594185078</v>
      </c>
      <c r="AW150" s="23">
        <v>1.9855102394011281</v>
      </c>
      <c r="AX150" s="23">
        <v>2.5062688082965163</v>
      </c>
      <c r="AY150" s="23">
        <v>2.4707057927343894</v>
      </c>
      <c r="AZ150" s="23">
        <v>2.502663859165569</v>
      </c>
      <c r="BA150" s="23">
        <v>2.2597141833867522</v>
      </c>
      <c r="BB150" s="23">
        <v>2.2436281892278385</v>
      </c>
      <c r="BC150" s="23">
        <v>2.2433583295195203</v>
      </c>
      <c r="BD150" s="23">
        <v>2.2683724839557047</v>
      </c>
      <c r="BE150" s="23">
        <v>2.0838189189956173</v>
      </c>
      <c r="BF150" s="23">
        <v>2.0884288352363987</v>
      </c>
      <c r="BG150" s="23">
        <v>2.0886139726615967</v>
      </c>
      <c r="BH150" s="23">
        <v>2.1218415935062569</v>
      </c>
      <c r="BI150" s="23">
        <v>2.1218415935062569</v>
      </c>
      <c r="BJ150" s="23">
        <v>2.1218415935062569</v>
      </c>
      <c r="BK150" s="23">
        <v>2.1218415935062569</v>
      </c>
      <c r="BL150" s="23">
        <v>2.1218415935062569</v>
      </c>
      <c r="BM150" s="23">
        <v>2.1218415935062569</v>
      </c>
      <c r="BN150" s="23">
        <v>2.1218415935062569</v>
      </c>
      <c r="BO150" s="23">
        <v>2.1218415935062569</v>
      </c>
      <c r="BP150" s="23">
        <v>2.1218415935062569</v>
      </c>
      <c r="BQ150" s="23">
        <v>2.1218415935062569</v>
      </c>
      <c r="BR150" s="23">
        <v>2.1218415935062569</v>
      </c>
      <c r="BS150" s="23">
        <v>2.1218415935062569</v>
      </c>
      <c r="BT150" s="23">
        <v>2.1218415935062569</v>
      </c>
      <c r="BU150" s="23">
        <v>2.1218415935062569</v>
      </c>
      <c r="BV150" s="23">
        <v>2.1218415935062569</v>
      </c>
      <c r="BW150" s="23">
        <v>2.1218415935062569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1.1000000000000001</v>
      </c>
      <c r="Q155" s="23">
        <v>0</v>
      </c>
      <c r="R155" s="23">
        <v>2.6</v>
      </c>
      <c r="S155" s="23">
        <v>16.100000000000001</v>
      </c>
      <c r="T155" s="23">
        <v>23.3</v>
      </c>
      <c r="U155" s="23">
        <v>4.0999999999999996</v>
      </c>
      <c r="V155" s="23">
        <v>17</v>
      </c>
      <c r="W155" s="23">
        <v>4.2</v>
      </c>
      <c r="X155" s="23">
        <v>2</v>
      </c>
      <c r="Y155" s="23">
        <v>3.2</v>
      </c>
      <c r="Z155" s="23">
        <v>16.8</v>
      </c>
      <c r="AA155" s="23">
        <v>11.6</v>
      </c>
      <c r="AB155" s="23">
        <v>22.9</v>
      </c>
      <c r="AC155" s="23">
        <v>86.5</v>
      </c>
      <c r="AD155" s="23">
        <v>56.699999999999996</v>
      </c>
      <c r="AE155" s="23">
        <v>112.99999999999999</v>
      </c>
      <c r="AF155" s="23">
        <v>220.9</v>
      </c>
      <c r="AG155" s="23">
        <v>141.709</v>
      </c>
      <c r="AH155" s="23">
        <v>184.6</v>
      </c>
      <c r="AI155" s="23">
        <v>254.99999999999997</v>
      </c>
      <c r="AJ155" s="23">
        <v>381.24</v>
      </c>
      <c r="AK155" s="23">
        <v>452.16999999999996</v>
      </c>
      <c r="AL155" s="23">
        <v>612.96458999999993</v>
      </c>
      <c r="AM155" s="23">
        <v>873.31859999999995</v>
      </c>
      <c r="AN155" s="23">
        <v>1095.8119199999999</v>
      </c>
      <c r="AO155" s="23">
        <v>1041.5130234599999</v>
      </c>
      <c r="AP155" s="23">
        <v>1130.3517409799999</v>
      </c>
      <c r="AQ155" s="23">
        <v>1430.0615601299994</v>
      </c>
      <c r="AR155" s="23">
        <v>1473.5629555500002</v>
      </c>
      <c r="AS155" s="23">
        <v>1815.4502032800001</v>
      </c>
      <c r="AT155" s="23">
        <v>2036.0690376599996</v>
      </c>
      <c r="AU155" s="23">
        <v>2739.3956181899998</v>
      </c>
      <c r="AV155" s="23">
        <v>1916.7684589813812</v>
      </c>
      <c r="AW155" s="23">
        <v>1950.6999403122068</v>
      </c>
      <c r="AX155" s="23">
        <v>1978.571023508277</v>
      </c>
      <c r="AY155" s="23">
        <v>2016.3454083249192</v>
      </c>
      <c r="AZ155" s="23">
        <v>2064.0150910921939</v>
      </c>
      <c r="BA155" s="23">
        <v>2082.3137445745974</v>
      </c>
      <c r="BB155" s="23">
        <v>2121.8757243852265</v>
      </c>
      <c r="BC155" s="23">
        <v>2120.0607717509188</v>
      </c>
      <c r="BD155" s="23">
        <v>2173.4081379867202</v>
      </c>
      <c r="BE155" s="23">
        <v>2224.0714844936415</v>
      </c>
      <c r="BF155" s="23">
        <v>2277.6923223810163</v>
      </c>
      <c r="BG155" s="23">
        <v>2335.5285496975944</v>
      </c>
      <c r="BH155" s="23">
        <v>2404.4785808505158</v>
      </c>
      <c r="BI155" s="23">
        <v>2404.4785808505158</v>
      </c>
      <c r="BJ155" s="23">
        <v>2404.4785808505158</v>
      </c>
      <c r="BK155" s="23">
        <v>2404.4785808505158</v>
      </c>
      <c r="BL155" s="23">
        <v>2404.4785808505158</v>
      </c>
      <c r="BM155" s="23">
        <v>2404.4785808505158</v>
      </c>
      <c r="BN155" s="23">
        <v>2404.4785808505158</v>
      </c>
      <c r="BO155" s="23">
        <v>2404.4785808505158</v>
      </c>
      <c r="BP155" s="23">
        <v>2404.4785808505158</v>
      </c>
      <c r="BQ155" s="23">
        <v>2404.4785808505158</v>
      </c>
      <c r="BR155" s="23">
        <v>2404.4785808505158</v>
      </c>
      <c r="BS155" s="23">
        <v>2404.4785808505158</v>
      </c>
      <c r="BT155" s="23">
        <v>2404.4785808505158</v>
      </c>
      <c r="BU155" s="23">
        <v>2404.4785808505158</v>
      </c>
      <c r="BV155" s="23">
        <v>2404.4785808505158</v>
      </c>
      <c r="BW155" s="23">
        <v>2404.4785808505158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134.80000000000001</v>
      </c>
      <c r="G157" s="23">
        <v>123.49999999999999</v>
      </c>
      <c r="H157" s="23">
        <v>97.4</v>
      </c>
      <c r="I157" s="23">
        <v>134</v>
      </c>
      <c r="J157" s="23">
        <v>129</v>
      </c>
      <c r="K157" s="23">
        <v>142</v>
      </c>
      <c r="L157" s="23">
        <v>153.70000000000002</v>
      </c>
      <c r="M157" s="23">
        <v>153</v>
      </c>
      <c r="N157" s="23">
        <v>132.29999999999998</v>
      </c>
      <c r="O157" s="23">
        <v>146.20000000000002</v>
      </c>
      <c r="P157" s="23">
        <v>186.70000000000002</v>
      </c>
      <c r="Q157" s="23">
        <v>185.6</v>
      </c>
      <c r="R157" s="23">
        <v>168.1</v>
      </c>
      <c r="S157" s="23">
        <v>163.20000000000002</v>
      </c>
      <c r="T157" s="23">
        <v>190.20000000000002</v>
      </c>
      <c r="U157" s="23">
        <v>197.5</v>
      </c>
      <c r="V157" s="23">
        <v>188.2</v>
      </c>
      <c r="W157" s="23">
        <v>185.9</v>
      </c>
      <c r="X157" s="23">
        <v>204.8</v>
      </c>
      <c r="Y157" s="23">
        <v>216.5</v>
      </c>
      <c r="Z157" s="23">
        <v>179.8</v>
      </c>
      <c r="AA157" s="23">
        <v>178.9</v>
      </c>
      <c r="AB157" s="23">
        <v>184.9</v>
      </c>
      <c r="AC157" s="23">
        <v>181.3</v>
      </c>
      <c r="AD157" s="23">
        <v>178.2</v>
      </c>
      <c r="AE157" s="23">
        <v>171.4</v>
      </c>
      <c r="AF157" s="23">
        <v>180.5</v>
      </c>
      <c r="AG157" s="23">
        <v>153.19999999999999</v>
      </c>
      <c r="AH157" s="23">
        <v>130.19999999999999</v>
      </c>
      <c r="AI157" s="23">
        <v>170.5</v>
      </c>
      <c r="AJ157" s="23">
        <v>157.5</v>
      </c>
      <c r="AK157" s="23">
        <v>139.5198</v>
      </c>
      <c r="AL157" s="23">
        <v>138.31188</v>
      </c>
      <c r="AM157" s="23">
        <v>128.57375999999999</v>
      </c>
      <c r="AN157" s="23">
        <v>117.93158999999999</v>
      </c>
      <c r="AO157" s="23">
        <v>81.962999999999994</v>
      </c>
      <c r="AP157" s="23">
        <v>93.271920000000009</v>
      </c>
      <c r="AQ157" s="23">
        <v>84.399420000000006</v>
      </c>
      <c r="AR157" s="23">
        <v>83.81771999999998</v>
      </c>
      <c r="AS157" s="23">
        <v>71.674049999999994</v>
      </c>
      <c r="AT157" s="23">
        <v>84.315839999999994</v>
      </c>
      <c r="AU157" s="23">
        <v>67.100039999999993</v>
      </c>
      <c r="AV157" s="23">
        <v>86.1</v>
      </c>
      <c r="AW157" s="23">
        <v>87.523655230916276</v>
      </c>
      <c r="AX157" s="23">
        <v>85.240812606529246</v>
      </c>
      <c r="AY157" s="23">
        <v>88.507519786135603</v>
      </c>
      <c r="AZ157" s="23">
        <v>88.158140407940692</v>
      </c>
      <c r="BA157" s="23">
        <v>86.994604111063126</v>
      </c>
      <c r="BB157" s="23">
        <v>86.218278555733292</v>
      </c>
      <c r="BC157" s="23">
        <v>86.998806612617472</v>
      </c>
      <c r="BD157" s="23">
        <v>87.169153796896339</v>
      </c>
      <c r="BE157" s="23">
        <v>83.528718267478268</v>
      </c>
      <c r="BF157" s="23">
        <v>76.103185624479821</v>
      </c>
      <c r="BG157" s="23">
        <v>76.109932106618999</v>
      </c>
      <c r="BH157" s="23">
        <v>77.320759956884118</v>
      </c>
      <c r="BI157" s="23">
        <v>77.320759956884118</v>
      </c>
      <c r="BJ157" s="23">
        <v>77.320759956884118</v>
      </c>
      <c r="BK157" s="23">
        <v>77.320759956884118</v>
      </c>
      <c r="BL157" s="23">
        <v>77.320759956884118</v>
      </c>
      <c r="BM157" s="23">
        <v>77.320759956884118</v>
      </c>
      <c r="BN157" s="23">
        <v>77.320759956884118</v>
      </c>
      <c r="BO157" s="23">
        <v>77.320759956884118</v>
      </c>
      <c r="BP157" s="23">
        <v>77.320759956884118</v>
      </c>
      <c r="BQ157" s="23">
        <v>77.320759956884118</v>
      </c>
      <c r="BR157" s="23">
        <v>77.320759956884118</v>
      </c>
      <c r="BS157" s="23">
        <v>77.320759956884118</v>
      </c>
      <c r="BT157" s="23">
        <v>77.320759956884118</v>
      </c>
      <c r="BU157" s="23">
        <v>77.320759956884118</v>
      </c>
      <c r="BV157" s="23">
        <v>77.320759956884118</v>
      </c>
      <c r="BW157" s="23">
        <v>77.320759956884118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.89999999999999991</v>
      </c>
      <c r="AH160" s="23">
        <v>0</v>
      </c>
      <c r="AI160" s="23">
        <v>0</v>
      </c>
      <c r="AJ160" s="23">
        <v>1.47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28.1</v>
      </c>
      <c r="G161" s="23">
        <v>33.799999999999997</v>
      </c>
      <c r="H161" s="23">
        <v>36.200000000000003</v>
      </c>
      <c r="I161" s="23">
        <v>26.3</v>
      </c>
      <c r="J161" s="23">
        <v>22.6</v>
      </c>
      <c r="K161" s="23">
        <v>28.5</v>
      </c>
      <c r="L161" s="23">
        <v>20.7</v>
      </c>
      <c r="M161" s="23">
        <v>42.1</v>
      </c>
      <c r="N161" s="23">
        <v>43.300000000000004</v>
      </c>
      <c r="O161" s="23">
        <v>49.3</v>
      </c>
      <c r="P161" s="23">
        <v>62.600000000000009</v>
      </c>
      <c r="Q161" s="23">
        <v>63.7</v>
      </c>
      <c r="R161" s="23">
        <v>67.900000000000006</v>
      </c>
      <c r="S161" s="23">
        <v>63</v>
      </c>
      <c r="T161" s="23">
        <v>68.2</v>
      </c>
      <c r="U161" s="23">
        <v>74.7</v>
      </c>
      <c r="V161" s="23">
        <v>72.099999999999994</v>
      </c>
      <c r="W161" s="23">
        <v>81.674999999999997</v>
      </c>
      <c r="X161" s="23">
        <v>74.099999999999994</v>
      </c>
      <c r="Y161" s="23">
        <v>72.099999999999994</v>
      </c>
      <c r="Z161" s="23">
        <v>83.6</v>
      </c>
      <c r="AA161" s="23">
        <v>72.5</v>
      </c>
      <c r="AB161" s="23">
        <v>88.3</v>
      </c>
      <c r="AC161" s="23">
        <v>97.3</v>
      </c>
      <c r="AD161" s="23">
        <v>121.29999999999998</v>
      </c>
      <c r="AE161" s="23">
        <v>98.5</v>
      </c>
      <c r="AF161" s="23">
        <v>122.5</v>
      </c>
      <c r="AG161" s="23">
        <v>128.80000000000001</v>
      </c>
      <c r="AH161" s="23">
        <v>143.69999999999999</v>
      </c>
      <c r="AI161" s="23">
        <v>152.69999999999999</v>
      </c>
      <c r="AJ161" s="23">
        <v>155.84100000000001</v>
      </c>
      <c r="AK161" s="23">
        <v>149.31189000000001</v>
      </c>
      <c r="AL161" s="23">
        <v>153.86552999999998</v>
      </c>
      <c r="AM161" s="23">
        <v>77.124390000000005</v>
      </c>
      <c r="AN161" s="23">
        <v>35.525700000000001</v>
      </c>
      <c r="AO161" s="23">
        <v>66.632999999999996</v>
      </c>
      <c r="AP161" s="23">
        <v>121.28075630999997</v>
      </c>
      <c r="AQ161" s="23">
        <v>111.37309847999998</v>
      </c>
      <c r="AR161" s="23">
        <v>117.84786721049998</v>
      </c>
      <c r="AS161" s="23">
        <v>82.039193690999994</v>
      </c>
      <c r="AT161" s="23">
        <v>94.770073517699984</v>
      </c>
      <c r="AU161" s="23">
        <v>40.992872600399991</v>
      </c>
      <c r="AV161" s="23">
        <v>109.2</v>
      </c>
      <c r="AW161" s="23">
        <v>111.92999999999999</v>
      </c>
      <c r="AX161" s="23">
        <v>111.92999999999999</v>
      </c>
      <c r="AY161" s="23">
        <v>111.92999999999999</v>
      </c>
      <c r="AZ161" s="23">
        <v>111.92999999999999</v>
      </c>
      <c r="BA161" s="23">
        <v>111.92999999999999</v>
      </c>
      <c r="BB161" s="23">
        <v>111.92999999999999</v>
      </c>
      <c r="BC161" s="23">
        <v>111.92999999999999</v>
      </c>
      <c r="BD161" s="23">
        <v>111.92999999999999</v>
      </c>
      <c r="BE161" s="23">
        <v>111.92999999999999</v>
      </c>
      <c r="BF161" s="23">
        <v>111.92999999999999</v>
      </c>
      <c r="BG161" s="23">
        <v>111.92999999999999</v>
      </c>
      <c r="BH161" s="23">
        <v>111.92999999999999</v>
      </c>
      <c r="BI161" s="23">
        <v>111.92999999999999</v>
      </c>
      <c r="BJ161" s="23">
        <v>111.92999999999999</v>
      </c>
      <c r="BK161" s="23">
        <v>111.92999999999999</v>
      </c>
      <c r="BL161" s="23">
        <v>111.92999999999999</v>
      </c>
      <c r="BM161" s="23">
        <v>111.92999999999999</v>
      </c>
      <c r="BN161" s="23">
        <v>111.92999999999999</v>
      </c>
      <c r="BO161" s="23">
        <v>111.92999999999999</v>
      </c>
      <c r="BP161" s="23">
        <v>111.92999999999999</v>
      </c>
      <c r="BQ161" s="23">
        <v>111.92999999999999</v>
      </c>
      <c r="BR161" s="23">
        <v>111.92999999999999</v>
      </c>
      <c r="BS161" s="23">
        <v>111.92999999999999</v>
      </c>
      <c r="BT161" s="23">
        <v>111.92999999999999</v>
      </c>
      <c r="BU161" s="23">
        <v>111.92999999999999</v>
      </c>
      <c r="BV161" s="23">
        <v>111.92999999999999</v>
      </c>
      <c r="BW161" s="23">
        <v>111.92999999999999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2.5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3.2</v>
      </c>
      <c r="O162" s="24">
        <v>5.8</v>
      </c>
      <c r="P162" s="24">
        <v>2.4</v>
      </c>
      <c r="Q162" s="24">
        <v>4.8</v>
      </c>
      <c r="R162" s="24">
        <v>4</v>
      </c>
      <c r="S162" s="24">
        <v>2</v>
      </c>
      <c r="T162" s="24">
        <v>1.9000000000000004</v>
      </c>
      <c r="U162" s="24">
        <v>5.0999999999999996</v>
      </c>
      <c r="V162" s="24">
        <v>4.2</v>
      </c>
      <c r="W162" s="24">
        <v>7.6</v>
      </c>
      <c r="X162" s="24">
        <v>13.5</v>
      </c>
      <c r="Y162" s="24">
        <v>24.8</v>
      </c>
      <c r="Z162" s="24">
        <v>21.2</v>
      </c>
      <c r="AA162" s="24">
        <v>25.6</v>
      </c>
      <c r="AB162" s="24">
        <v>31.300000000000004</v>
      </c>
      <c r="AC162" s="24">
        <v>51.5</v>
      </c>
      <c r="AD162" s="24">
        <v>51.2</v>
      </c>
      <c r="AE162" s="24">
        <v>54.9</v>
      </c>
      <c r="AF162" s="24">
        <v>54.9</v>
      </c>
      <c r="AG162" s="24">
        <v>56</v>
      </c>
      <c r="AH162" s="24">
        <v>59.1</v>
      </c>
      <c r="AI162" s="24">
        <v>68.099999999999994</v>
      </c>
      <c r="AJ162" s="24">
        <v>63</v>
      </c>
      <c r="AK162" s="24">
        <v>68.711999999999989</v>
      </c>
      <c r="AL162" s="24">
        <v>64.646819999999991</v>
      </c>
      <c r="AM162" s="24">
        <v>51.446429999999999</v>
      </c>
      <c r="AN162" s="24">
        <v>51.150749999999995</v>
      </c>
      <c r="AO162" s="24">
        <v>64.448999999999998</v>
      </c>
      <c r="AP162" s="24">
        <v>77.920919999999995</v>
      </c>
      <c r="AQ162" s="24">
        <v>82.941179999999989</v>
      </c>
      <c r="AR162" s="24">
        <v>46.951021319999995</v>
      </c>
      <c r="AS162" s="24">
        <v>27.587703374699998</v>
      </c>
      <c r="AT162" s="24">
        <v>38.899561679999998</v>
      </c>
      <c r="AU162" s="24">
        <v>18.551031029999997</v>
      </c>
      <c r="AV162" s="24">
        <v>33.18</v>
      </c>
      <c r="AW162" s="24">
        <v>33.6</v>
      </c>
      <c r="AX162" s="24">
        <v>33.6</v>
      </c>
      <c r="AY162" s="24">
        <v>33.6</v>
      </c>
      <c r="AZ162" s="24">
        <v>33.6</v>
      </c>
      <c r="BA162" s="24">
        <v>33.6</v>
      </c>
      <c r="BB162" s="24">
        <v>33.6</v>
      </c>
      <c r="BC162" s="24">
        <v>33.6</v>
      </c>
      <c r="BD162" s="24">
        <v>33.6</v>
      </c>
      <c r="BE162" s="24">
        <v>33.6</v>
      </c>
      <c r="BF162" s="24">
        <v>33.6</v>
      </c>
      <c r="BG162" s="24">
        <v>33.6</v>
      </c>
      <c r="BH162" s="24">
        <v>33.6</v>
      </c>
      <c r="BI162" s="24">
        <v>33.6</v>
      </c>
      <c r="BJ162" s="24">
        <v>33.6</v>
      </c>
      <c r="BK162" s="24">
        <v>33.6</v>
      </c>
      <c r="BL162" s="24">
        <v>33.6</v>
      </c>
      <c r="BM162" s="24">
        <v>33.6</v>
      </c>
      <c r="BN162" s="24">
        <v>33.6</v>
      </c>
      <c r="BO162" s="24">
        <v>33.6</v>
      </c>
      <c r="BP162" s="24">
        <v>33.6</v>
      </c>
      <c r="BQ162" s="24">
        <v>33.6</v>
      </c>
      <c r="BR162" s="24">
        <v>33.6</v>
      </c>
      <c r="BS162" s="24">
        <v>33.6</v>
      </c>
      <c r="BT162" s="24">
        <v>33.6</v>
      </c>
      <c r="BU162" s="24">
        <v>33.6</v>
      </c>
      <c r="BV162" s="24">
        <v>33.6</v>
      </c>
      <c r="BW162" s="24">
        <v>33.6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2.6</v>
      </c>
      <c r="O165" s="23">
        <v>2.6</v>
      </c>
      <c r="P165" s="23">
        <v>12.700000000000001</v>
      </c>
      <c r="Q165" s="23">
        <v>5.3</v>
      </c>
      <c r="R165" s="23">
        <v>0.6</v>
      </c>
      <c r="S165" s="23">
        <v>1.2</v>
      </c>
      <c r="T165" s="23">
        <v>7.7000000000000011</v>
      </c>
      <c r="U165" s="23">
        <v>2.1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.1</v>
      </c>
      <c r="AC165" s="23">
        <v>0</v>
      </c>
      <c r="AD165" s="23">
        <v>0.2</v>
      </c>
      <c r="AE165" s="23">
        <v>0.3</v>
      </c>
      <c r="AF165" s="23">
        <v>0</v>
      </c>
      <c r="AG165" s="23">
        <v>0.4</v>
      </c>
      <c r="AH165" s="23">
        <v>0.6</v>
      </c>
      <c r="AI165" s="23">
        <v>1.6</v>
      </c>
      <c r="AJ165" s="23">
        <v>2.4108000000000001</v>
      </c>
      <c r="AK165" s="23">
        <v>2.1</v>
      </c>
      <c r="AL165" s="23">
        <v>1.58697</v>
      </c>
      <c r="AM165" s="23">
        <v>1.5802499999999999</v>
      </c>
      <c r="AN165" s="23">
        <v>3.5420699999999994</v>
      </c>
      <c r="AO165" s="23">
        <v>1.47</v>
      </c>
      <c r="AP165" s="23">
        <v>0.9013199999999999</v>
      </c>
      <c r="AQ165" s="23">
        <v>0.78413999999999995</v>
      </c>
      <c r="AR165" s="23">
        <v>0.38230500000000001</v>
      </c>
      <c r="AS165" s="23">
        <v>0.23393999999999995</v>
      </c>
      <c r="AT165" s="23">
        <v>0.51491999999999993</v>
      </c>
      <c r="AU165" s="23">
        <v>0.10265221049999999</v>
      </c>
      <c r="AV165" s="23">
        <v>0.75020330116355349</v>
      </c>
      <c r="AW165" s="23">
        <v>0.7540397313388979</v>
      </c>
      <c r="AX165" s="23">
        <v>0.76060001752562323</v>
      </c>
      <c r="AY165" s="23">
        <v>0.76251598799127529</v>
      </c>
      <c r="AZ165" s="23">
        <v>0.93821328309090757</v>
      </c>
      <c r="BA165" s="23">
        <v>0.9258304764205596</v>
      </c>
      <c r="BB165" s="23">
        <v>0.91756851734743272</v>
      </c>
      <c r="BC165" s="23">
        <v>0.92587520107970323</v>
      </c>
      <c r="BD165" s="23">
        <v>0.92768810219454123</v>
      </c>
      <c r="BE165" s="23">
        <v>0.93743308700338712</v>
      </c>
      <c r="BF165" s="23">
        <v>0.93950691787853158</v>
      </c>
      <c r="BG165" s="23">
        <v>0.93959020436107599</v>
      </c>
      <c r="BH165" s="23">
        <v>0.95040588296921791</v>
      </c>
      <c r="BI165" s="23">
        <v>0.95040588296921791</v>
      </c>
      <c r="BJ165" s="23">
        <v>0.95040588296921791</v>
      </c>
      <c r="BK165" s="23">
        <v>0.95040588296921791</v>
      </c>
      <c r="BL165" s="23">
        <v>0.95040588296921791</v>
      </c>
      <c r="BM165" s="23">
        <v>0.95040588296921791</v>
      </c>
      <c r="BN165" s="23">
        <v>0.95040588296921791</v>
      </c>
      <c r="BO165" s="23">
        <v>0.95040588296921791</v>
      </c>
      <c r="BP165" s="23">
        <v>0.95040588296921791</v>
      </c>
      <c r="BQ165" s="23">
        <v>0.95040588296921791</v>
      </c>
      <c r="BR165" s="23">
        <v>0.95040588296921791</v>
      </c>
      <c r="BS165" s="23">
        <v>0.95040588296921791</v>
      </c>
      <c r="BT165" s="23">
        <v>0.95040588296921791</v>
      </c>
      <c r="BU165" s="23">
        <v>0.95040588296921791</v>
      </c>
      <c r="BV165" s="23">
        <v>0.95040588296921791</v>
      </c>
      <c r="BW165" s="23">
        <v>0.95040588296921791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2</v>
      </c>
      <c r="AG167" s="23">
        <v>0</v>
      </c>
      <c r="AH167" s="23">
        <v>1.7</v>
      </c>
      <c r="AI167" s="23">
        <v>2</v>
      </c>
      <c r="AJ167" s="23">
        <v>1.2495000000000001</v>
      </c>
      <c r="AK167" s="23">
        <v>1.0073699999999999</v>
      </c>
      <c r="AL167" s="23">
        <v>0.66486000000000001</v>
      </c>
      <c r="AM167" s="23">
        <v>0.32591999999999999</v>
      </c>
      <c r="AN167" s="23">
        <v>9.5129999999999992E-2</v>
      </c>
      <c r="AO167" s="23">
        <v>0.441</v>
      </c>
      <c r="AP167" s="23">
        <v>0</v>
      </c>
      <c r="AQ167" s="23">
        <v>0.105</v>
      </c>
      <c r="AR167" s="23">
        <v>0.46504499999999999</v>
      </c>
      <c r="AS167" s="23">
        <v>0.81109139999999991</v>
      </c>
      <c r="AT167" s="23">
        <v>1.04454</v>
      </c>
      <c r="AU167" s="23">
        <v>0.70897259999999995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4.4000000000000004</v>
      </c>
      <c r="V169" s="23">
        <v>0</v>
      </c>
      <c r="W169" s="23">
        <v>5</v>
      </c>
      <c r="X169" s="23">
        <v>4.2</v>
      </c>
      <c r="Y169" s="23">
        <v>2.2999999999999998</v>
      </c>
      <c r="Z169" s="23">
        <v>4.2</v>
      </c>
      <c r="AA169" s="23">
        <v>15.3</v>
      </c>
      <c r="AB169" s="23">
        <v>6.3</v>
      </c>
      <c r="AC169" s="23">
        <v>2.2999999999999998</v>
      </c>
      <c r="AD169" s="23">
        <v>15.2</v>
      </c>
      <c r="AE169" s="23">
        <v>0.7</v>
      </c>
      <c r="AF169" s="23">
        <v>3.8</v>
      </c>
      <c r="AG169" s="23">
        <v>6.6</v>
      </c>
      <c r="AH169" s="23">
        <v>12.6</v>
      </c>
      <c r="AI169" s="23">
        <v>10.4</v>
      </c>
      <c r="AJ169" s="23">
        <v>0.63</v>
      </c>
      <c r="AK169" s="23">
        <v>1.26</v>
      </c>
      <c r="AL169" s="23">
        <v>4.5626699999999998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9.4499999999999993E-5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2.6</v>
      </c>
      <c r="AD171" s="23">
        <v>11.5</v>
      </c>
      <c r="AE171" s="23">
        <v>8</v>
      </c>
      <c r="AF171" s="23">
        <v>8</v>
      </c>
      <c r="AG171" s="23">
        <v>15.7</v>
      </c>
      <c r="AH171" s="23">
        <v>15.600000000000001</v>
      </c>
      <c r="AI171" s="23">
        <v>10.199999999999999</v>
      </c>
      <c r="AJ171" s="23">
        <v>5.0799000000000003</v>
      </c>
      <c r="AK171" s="23">
        <v>11.256</v>
      </c>
      <c r="AL171" s="23">
        <v>9.7645799999999987</v>
      </c>
      <c r="AM171" s="23">
        <v>7.6725599999999998</v>
      </c>
      <c r="AN171" s="23">
        <v>14.023379999999998</v>
      </c>
      <c r="AO171" s="23">
        <v>23.331</v>
      </c>
      <c r="AP171" s="23">
        <v>12.661611900000002</v>
      </c>
      <c r="AQ171" s="23">
        <v>21.719541060000001</v>
      </c>
      <c r="AR171" s="23">
        <v>13.98762582</v>
      </c>
      <c r="AS171" s="23">
        <v>10.874034252900001</v>
      </c>
      <c r="AT171" s="23">
        <v>16.464134641499999</v>
      </c>
      <c r="AU171" s="23">
        <v>11.1199458636</v>
      </c>
      <c r="AV171" s="23">
        <v>21</v>
      </c>
      <c r="AW171" s="23">
        <v>21</v>
      </c>
      <c r="AX171" s="23">
        <v>21</v>
      </c>
      <c r="AY171" s="23">
        <v>21</v>
      </c>
      <c r="AZ171" s="23">
        <v>21</v>
      </c>
      <c r="BA171" s="23">
        <v>21</v>
      </c>
      <c r="BB171" s="23">
        <v>21</v>
      </c>
      <c r="BC171" s="23">
        <v>21</v>
      </c>
      <c r="BD171" s="23">
        <v>21</v>
      </c>
      <c r="BE171" s="23">
        <v>21</v>
      </c>
      <c r="BF171" s="23">
        <v>21</v>
      </c>
      <c r="BG171" s="23">
        <v>21</v>
      </c>
      <c r="BH171" s="23">
        <v>21</v>
      </c>
      <c r="BI171" s="23">
        <v>21</v>
      </c>
      <c r="BJ171" s="23">
        <v>21</v>
      </c>
      <c r="BK171" s="23">
        <v>21</v>
      </c>
      <c r="BL171" s="23">
        <v>21</v>
      </c>
      <c r="BM171" s="23">
        <v>21</v>
      </c>
      <c r="BN171" s="23">
        <v>21</v>
      </c>
      <c r="BO171" s="23">
        <v>21</v>
      </c>
      <c r="BP171" s="23">
        <v>21</v>
      </c>
      <c r="BQ171" s="23">
        <v>21</v>
      </c>
      <c r="BR171" s="23">
        <v>21</v>
      </c>
      <c r="BS171" s="23">
        <v>21</v>
      </c>
      <c r="BT171" s="23">
        <v>21</v>
      </c>
      <c r="BU171" s="23">
        <v>21</v>
      </c>
      <c r="BV171" s="23">
        <v>21</v>
      </c>
      <c r="BW171" s="23">
        <v>21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5.4</v>
      </c>
      <c r="M174" s="23">
        <v>0</v>
      </c>
      <c r="N174" s="23">
        <v>3</v>
      </c>
      <c r="O174" s="23">
        <v>0</v>
      </c>
      <c r="P174" s="23">
        <v>2</v>
      </c>
      <c r="Q174" s="23">
        <v>4.8</v>
      </c>
      <c r="R174" s="23">
        <v>3.3000000000000003</v>
      </c>
      <c r="S174" s="23">
        <v>3.7</v>
      </c>
      <c r="T174" s="23">
        <v>0</v>
      </c>
      <c r="U174" s="23">
        <v>0.6</v>
      </c>
      <c r="V174" s="23">
        <v>2.7</v>
      </c>
      <c r="W174" s="23">
        <v>9</v>
      </c>
      <c r="X174" s="23">
        <v>9.1</v>
      </c>
      <c r="Y174" s="23">
        <v>8</v>
      </c>
      <c r="Z174" s="23">
        <v>8.6999999999999993</v>
      </c>
      <c r="AA174" s="23">
        <v>12.7</v>
      </c>
      <c r="AB174" s="23">
        <v>18.5</v>
      </c>
      <c r="AC174" s="23">
        <v>6.8</v>
      </c>
      <c r="AD174" s="23">
        <v>15.400000000000002</v>
      </c>
      <c r="AE174" s="23">
        <v>21.4</v>
      </c>
      <c r="AF174" s="23">
        <v>22</v>
      </c>
      <c r="AG174" s="23">
        <v>6.2</v>
      </c>
      <c r="AH174" s="23">
        <v>30.5</v>
      </c>
      <c r="AI174" s="23">
        <v>14.900000000000002</v>
      </c>
      <c r="AJ174" s="23">
        <v>3.15</v>
      </c>
      <c r="AK174" s="23">
        <v>5.5902000000000003</v>
      </c>
      <c r="AL174" s="23">
        <v>5.4746999999999995</v>
      </c>
      <c r="AM174" s="23">
        <v>5.5656299999999996</v>
      </c>
      <c r="AN174" s="23">
        <v>6.3522899999999991</v>
      </c>
      <c r="AO174" s="23">
        <v>9.702</v>
      </c>
      <c r="AP174" s="23">
        <v>18.009322170000001</v>
      </c>
      <c r="AQ174" s="23">
        <v>18.808972349999998</v>
      </c>
      <c r="AR174" s="23">
        <v>12.3385605</v>
      </c>
      <c r="AS174" s="23">
        <v>5.0312954999999988</v>
      </c>
      <c r="AT174" s="23">
        <v>0.66584490000000007</v>
      </c>
      <c r="AU174" s="23">
        <v>1.4716799999999997E-2</v>
      </c>
      <c r="AV174" s="23">
        <v>23.90020076211092</v>
      </c>
      <c r="AW174" s="23">
        <v>24.022422900107831</v>
      </c>
      <c r="AX174" s="23">
        <v>24.231422456196768</v>
      </c>
      <c r="AY174" s="23">
        <v>24.292462015356723</v>
      </c>
      <c r="AZ174" s="23">
        <v>28.978499195080914</v>
      </c>
      <c r="BA174" s="23">
        <v>28.596032692424551</v>
      </c>
      <c r="BB174" s="23">
        <v>28.340846394526864</v>
      </c>
      <c r="BC174" s="23">
        <v>28.597414098467667</v>
      </c>
      <c r="BD174" s="23">
        <v>28.653408992639296</v>
      </c>
      <c r="BE174" s="23">
        <v>28.437358475716138</v>
      </c>
      <c r="BF174" s="23">
        <v>33.203283518731666</v>
      </c>
      <c r="BG174" s="23">
        <v>33.206226961340313</v>
      </c>
      <c r="BH174" s="23">
        <v>33.734502618592138</v>
      </c>
      <c r="BI174" s="23">
        <v>33.734502618592138</v>
      </c>
      <c r="BJ174" s="23">
        <v>33.734502618592138</v>
      </c>
      <c r="BK174" s="23">
        <v>33.734502618592138</v>
      </c>
      <c r="BL174" s="23">
        <v>33.734502618592138</v>
      </c>
      <c r="BM174" s="23">
        <v>33.734502618592138</v>
      </c>
      <c r="BN174" s="23">
        <v>33.734502618592138</v>
      </c>
      <c r="BO174" s="23">
        <v>33.734502618592138</v>
      </c>
      <c r="BP174" s="23">
        <v>33.734502618592138</v>
      </c>
      <c r="BQ174" s="23">
        <v>33.734502618592138</v>
      </c>
      <c r="BR174" s="23">
        <v>33.734502618592138</v>
      </c>
      <c r="BS174" s="23">
        <v>33.734502618592138</v>
      </c>
      <c r="BT174" s="23">
        <v>33.734502618592138</v>
      </c>
      <c r="BU174" s="23">
        <v>33.734502618592138</v>
      </c>
      <c r="BV174" s="23">
        <v>33.734502618592138</v>
      </c>
      <c r="BW174" s="23">
        <v>33.734502618592138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41.6</v>
      </c>
      <c r="G204" s="23">
        <v>40.299999999999997</v>
      </c>
      <c r="H204" s="23">
        <v>49.6</v>
      </c>
      <c r="I204" s="23">
        <v>49.6</v>
      </c>
      <c r="J204" s="23">
        <v>43.300000000000004</v>
      </c>
      <c r="K204" s="23">
        <v>39</v>
      </c>
      <c r="L204" s="23">
        <v>43.300000000000004</v>
      </c>
      <c r="M204" s="23">
        <v>49.9</v>
      </c>
      <c r="N204" s="23">
        <v>52.800000000000004</v>
      </c>
      <c r="O204" s="23">
        <v>45.800000000000004</v>
      </c>
      <c r="P204" s="23">
        <v>50.5</v>
      </c>
      <c r="Q204" s="23">
        <v>49.300000000000004</v>
      </c>
      <c r="R204" s="23">
        <v>64.3</v>
      </c>
      <c r="S204" s="23">
        <v>81.5</v>
      </c>
      <c r="T204" s="23">
        <v>79.7</v>
      </c>
      <c r="U204" s="23">
        <v>78.75</v>
      </c>
      <c r="V204" s="23">
        <v>90.8</v>
      </c>
      <c r="W204" s="23">
        <v>52.3</v>
      </c>
      <c r="X204" s="23">
        <v>66.5</v>
      </c>
      <c r="Y204" s="23">
        <v>72.5</v>
      </c>
      <c r="Z204" s="23">
        <v>61.70000000000001</v>
      </c>
      <c r="AA204" s="23">
        <v>71.099999999999994</v>
      </c>
      <c r="AB204" s="23">
        <v>60.2</v>
      </c>
      <c r="AC204" s="23">
        <v>68.599999999999994</v>
      </c>
      <c r="AD204" s="23">
        <v>65</v>
      </c>
      <c r="AE204" s="23">
        <v>74.3</v>
      </c>
      <c r="AF204" s="23">
        <v>107</v>
      </c>
      <c r="AG204" s="23">
        <v>93.1</v>
      </c>
      <c r="AH204" s="23">
        <v>87.7</v>
      </c>
      <c r="AI204" s="23">
        <v>85.6</v>
      </c>
      <c r="AJ204" s="23">
        <v>67.472999999999999</v>
      </c>
      <c r="AK204" s="23">
        <v>59.299799999999998</v>
      </c>
      <c r="AL204" s="23">
        <v>52.810380000000002</v>
      </c>
      <c r="AM204" s="23">
        <v>53.662559999999999</v>
      </c>
      <c r="AN204" s="23">
        <v>39.78219</v>
      </c>
      <c r="AO204" s="23">
        <v>44.855999999999995</v>
      </c>
      <c r="AP204" s="23">
        <v>44.141772779999997</v>
      </c>
      <c r="AQ204" s="23">
        <v>31.459916460000002</v>
      </c>
      <c r="AR204" s="23">
        <v>48.344338139999998</v>
      </c>
      <c r="AS204" s="23">
        <v>92.397519479999985</v>
      </c>
      <c r="AT204" s="23">
        <v>90.97767524999999</v>
      </c>
      <c r="AU204" s="23">
        <v>81.17076449999999</v>
      </c>
      <c r="AV204" s="23">
        <v>109.2</v>
      </c>
      <c r="AW204" s="23">
        <v>109.2</v>
      </c>
      <c r="AX204" s="23">
        <v>109.2</v>
      </c>
      <c r="AY204" s="23">
        <v>109.2</v>
      </c>
      <c r="AZ204" s="23">
        <v>109.2</v>
      </c>
      <c r="BA204" s="23">
        <v>109.2</v>
      </c>
      <c r="BB204" s="23">
        <v>109.2</v>
      </c>
      <c r="BC204" s="23">
        <v>125.19717857621856</v>
      </c>
      <c r="BD204" s="23">
        <v>125.44231971872964</v>
      </c>
      <c r="BE204" s="23">
        <v>129.34697967223241</v>
      </c>
      <c r="BF204" s="23">
        <v>129.63312677304407</v>
      </c>
      <c r="BG204" s="23">
        <v>129.64461863855857</v>
      </c>
      <c r="BH204" s="23">
        <v>131.70712625799334</v>
      </c>
      <c r="BI204" s="23">
        <v>131.70712625799334</v>
      </c>
      <c r="BJ204" s="23">
        <v>131.70712625799334</v>
      </c>
      <c r="BK204" s="23">
        <v>131.70712625799334</v>
      </c>
      <c r="BL204" s="23">
        <v>131.70712625799334</v>
      </c>
      <c r="BM204" s="23">
        <v>131.70712625799334</v>
      </c>
      <c r="BN204" s="23">
        <v>131.70712625799334</v>
      </c>
      <c r="BO204" s="23">
        <v>131.70712625799334</v>
      </c>
      <c r="BP204" s="23">
        <v>131.70712625799334</v>
      </c>
      <c r="BQ204" s="23">
        <v>131.70712625799334</v>
      </c>
      <c r="BR204" s="23">
        <v>131.70712625799334</v>
      </c>
      <c r="BS204" s="23">
        <v>131.70712625799334</v>
      </c>
      <c r="BT204" s="23">
        <v>131.70712625799334</v>
      </c>
      <c r="BU204" s="23">
        <v>131.70712625799334</v>
      </c>
      <c r="BV204" s="23">
        <v>131.70712625799334</v>
      </c>
      <c r="BW204" s="23">
        <v>131.70712625799334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140.69999999999999</v>
      </c>
      <c r="G207" s="24">
        <v>105.7</v>
      </c>
      <c r="H207" s="24">
        <v>138.69999999999999</v>
      </c>
      <c r="I207" s="24">
        <v>158</v>
      </c>
      <c r="J207" s="24">
        <v>76.100000000000009</v>
      </c>
      <c r="K207" s="24">
        <v>220.4</v>
      </c>
      <c r="L207" s="24">
        <v>148.9</v>
      </c>
      <c r="M207" s="24">
        <v>165.8</v>
      </c>
      <c r="N207" s="24">
        <v>162.6</v>
      </c>
      <c r="O207" s="24">
        <v>214</v>
      </c>
      <c r="P207" s="24">
        <v>157.70000000000002</v>
      </c>
      <c r="Q207" s="24">
        <v>168.20000000000002</v>
      </c>
      <c r="R207" s="24">
        <v>158.9</v>
      </c>
      <c r="S207" s="24">
        <v>160.1</v>
      </c>
      <c r="T207" s="24">
        <v>192.6</v>
      </c>
      <c r="U207" s="24">
        <v>173.1</v>
      </c>
      <c r="V207" s="24">
        <v>182.3</v>
      </c>
      <c r="W207" s="24">
        <v>220.60000000000002</v>
      </c>
      <c r="X207" s="24">
        <v>224.30000000000004</v>
      </c>
      <c r="Y207" s="24">
        <v>206.4</v>
      </c>
      <c r="Z207" s="24">
        <v>140.30000000000001</v>
      </c>
      <c r="AA207" s="24">
        <v>183.6</v>
      </c>
      <c r="AB207" s="24">
        <v>182.4</v>
      </c>
      <c r="AC207" s="24">
        <v>150.69999999999999</v>
      </c>
      <c r="AD207" s="24">
        <v>122.2</v>
      </c>
      <c r="AE207" s="24">
        <v>221.3</v>
      </c>
      <c r="AF207" s="24">
        <v>284.8</v>
      </c>
      <c r="AG207" s="24">
        <v>216.1</v>
      </c>
      <c r="AH207" s="24">
        <v>202.2</v>
      </c>
      <c r="AI207" s="24">
        <v>197.1</v>
      </c>
      <c r="AJ207" s="24">
        <v>219.66</v>
      </c>
      <c r="AK207" s="24">
        <v>272.13799999999998</v>
      </c>
      <c r="AL207" s="24">
        <v>244.76318999999998</v>
      </c>
      <c r="AM207" s="24">
        <v>271.86033000000003</v>
      </c>
      <c r="AN207" s="24">
        <v>197.11754999999999</v>
      </c>
      <c r="AO207" s="24">
        <v>197.505</v>
      </c>
      <c r="AP207" s="24">
        <v>144.50540999999998</v>
      </c>
      <c r="AQ207" s="24">
        <v>155.34350999999998</v>
      </c>
      <c r="AR207" s="24">
        <v>141.96966</v>
      </c>
      <c r="AS207" s="24">
        <v>102.79856999999998</v>
      </c>
      <c r="AT207" s="24">
        <v>123.25193999999999</v>
      </c>
      <c r="AU207" s="24">
        <v>133.05201</v>
      </c>
      <c r="AV207" s="24">
        <v>145.2077257474225</v>
      </c>
      <c r="AW207" s="24">
        <v>145.2077257474225</v>
      </c>
      <c r="AX207" s="24">
        <v>145.2077257474225</v>
      </c>
      <c r="AY207" s="24">
        <v>145.2077257474225</v>
      </c>
      <c r="AZ207" s="24">
        <v>145.2077257474225</v>
      </c>
      <c r="BA207" s="24">
        <v>145.2077257474225</v>
      </c>
      <c r="BB207" s="24">
        <v>145.2077257474225</v>
      </c>
      <c r="BC207" s="24">
        <v>145.2077257474225</v>
      </c>
      <c r="BD207" s="24">
        <v>145.2077257474225</v>
      </c>
      <c r="BE207" s="24">
        <v>145.2077257474225</v>
      </c>
      <c r="BF207" s="24">
        <v>145.2077257474225</v>
      </c>
      <c r="BG207" s="24">
        <v>145.2077257474225</v>
      </c>
      <c r="BH207" s="24">
        <v>145.2077257474225</v>
      </c>
      <c r="BI207" s="24">
        <v>145.2077257474225</v>
      </c>
      <c r="BJ207" s="24">
        <v>145.2077257474225</v>
      </c>
      <c r="BK207" s="24">
        <v>145.2077257474225</v>
      </c>
      <c r="BL207" s="24">
        <v>145.2077257474225</v>
      </c>
      <c r="BM207" s="24">
        <v>145.2077257474225</v>
      </c>
      <c r="BN207" s="24">
        <v>145.2077257474225</v>
      </c>
      <c r="BO207" s="24">
        <v>145.2077257474225</v>
      </c>
      <c r="BP207" s="24">
        <v>145.2077257474225</v>
      </c>
      <c r="BQ207" s="24">
        <v>145.2077257474225</v>
      </c>
      <c r="BR207" s="24">
        <v>145.2077257474225</v>
      </c>
      <c r="BS207" s="24">
        <v>145.2077257474225</v>
      </c>
      <c r="BT207" s="24">
        <v>145.2077257474225</v>
      </c>
      <c r="BU207" s="24">
        <v>145.2077257474225</v>
      </c>
      <c r="BV207" s="24">
        <v>145.2077257474225</v>
      </c>
      <c r="BW207" s="24">
        <v>145.2077257474225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6.9</v>
      </c>
      <c r="G232" s="23">
        <v>5.5</v>
      </c>
      <c r="H232" s="23">
        <v>3.2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2.1</v>
      </c>
      <c r="G237" s="23">
        <v>0.2</v>
      </c>
      <c r="H237" s="23">
        <v>0.21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5.5</v>
      </c>
      <c r="O237" s="23">
        <v>4.2</v>
      </c>
      <c r="P237" s="23">
        <v>0.6</v>
      </c>
      <c r="Q237" s="23">
        <v>2.6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13.7</v>
      </c>
      <c r="I241" s="23">
        <v>0</v>
      </c>
      <c r="J241" s="23">
        <v>0</v>
      </c>
      <c r="K241" s="23">
        <v>0</v>
      </c>
      <c r="L241" s="23">
        <v>0</v>
      </c>
      <c r="M241" s="23">
        <v>0</v>
      </c>
      <c r="N241" s="23">
        <v>0</v>
      </c>
      <c r="O241" s="23">
        <v>0</v>
      </c>
      <c r="P241" s="23">
        <v>0</v>
      </c>
      <c r="Q241" s="23">
        <v>0</v>
      </c>
      <c r="R241" s="23">
        <v>0</v>
      </c>
      <c r="S241" s="23">
        <v>43.1</v>
      </c>
      <c r="T241" s="23">
        <v>0.6</v>
      </c>
      <c r="U241" s="23">
        <v>15.5</v>
      </c>
      <c r="V241" s="23">
        <v>5.3</v>
      </c>
      <c r="W241" s="23">
        <v>1.2</v>
      </c>
      <c r="X241" s="23">
        <v>16.8</v>
      </c>
      <c r="Y241" s="23">
        <v>5.8</v>
      </c>
      <c r="Z241" s="23">
        <v>0.6</v>
      </c>
      <c r="AA241" s="23">
        <v>0.2</v>
      </c>
      <c r="AB241" s="23">
        <v>2.2000000000000002</v>
      </c>
      <c r="AC241" s="23">
        <v>0.1</v>
      </c>
      <c r="AD241" s="23">
        <v>0.1</v>
      </c>
      <c r="AE241" s="23">
        <v>0.1</v>
      </c>
      <c r="AF241" s="23">
        <v>2.5</v>
      </c>
      <c r="AG241" s="23">
        <v>3.9000000000000004</v>
      </c>
      <c r="AH241" s="23">
        <v>12.7</v>
      </c>
      <c r="AI241" s="23">
        <v>9.5</v>
      </c>
      <c r="AJ241" s="23">
        <v>1.7408999999999997</v>
      </c>
      <c r="AK241" s="23">
        <v>3.4649999999999999</v>
      </c>
      <c r="AL241" s="23">
        <v>3.0588600000000001</v>
      </c>
      <c r="AM241" s="23">
        <v>3.7247699999999995</v>
      </c>
      <c r="AN241" s="23">
        <v>5.12568</v>
      </c>
      <c r="AO241" s="23">
        <v>2.7509999999999999</v>
      </c>
      <c r="AP241" s="23">
        <v>1.05</v>
      </c>
      <c r="AQ241" s="23">
        <v>0.42524999999999996</v>
      </c>
      <c r="AR241" s="23">
        <v>0</v>
      </c>
      <c r="AS241" s="23">
        <v>0</v>
      </c>
      <c r="AT241" s="23">
        <v>0.29625659069999999</v>
      </c>
      <c r="AU241" s="23">
        <v>9.571764407335201E-2</v>
      </c>
      <c r="AV241" s="23">
        <v>0.2035603136666557</v>
      </c>
      <c r="AW241" s="23">
        <v>0.20460129139714833</v>
      </c>
      <c r="AX241" s="23">
        <v>0.20638136076213465</v>
      </c>
      <c r="AY241" s="23">
        <v>0.2069012405711935</v>
      </c>
      <c r="AZ241" s="23">
        <v>0.20608450740599815</v>
      </c>
      <c r="BA241" s="23">
        <v>0.20336454526204378</v>
      </c>
      <c r="BB241" s="23">
        <v>0.20154975346951606</v>
      </c>
      <c r="BC241" s="23">
        <v>0.20337436931752739</v>
      </c>
      <c r="BD241" s="23">
        <v>0.20377258456342145</v>
      </c>
      <c r="BE241" s="23">
        <v>0.20591313237936548</v>
      </c>
      <c r="BF241" s="23">
        <v>0.23588363139828386</v>
      </c>
      <c r="BG241" s="23">
        <v>0.23590454227991248</v>
      </c>
      <c r="BH241" s="23">
        <v>0.23965753196063405</v>
      </c>
      <c r="BI241" s="23">
        <v>0.23965753196063405</v>
      </c>
      <c r="BJ241" s="23">
        <v>0.23965753196063405</v>
      </c>
      <c r="BK241" s="23">
        <v>0.23965753196063405</v>
      </c>
      <c r="BL241" s="23">
        <v>0.23965753196063405</v>
      </c>
      <c r="BM241" s="23">
        <v>0.23965753196063405</v>
      </c>
      <c r="BN241" s="23">
        <v>0.23965753196063405</v>
      </c>
      <c r="BO241" s="23">
        <v>0.23965753196063405</v>
      </c>
      <c r="BP241" s="23">
        <v>0.23965753196063405</v>
      </c>
      <c r="BQ241" s="23">
        <v>0.23965753196063405</v>
      </c>
      <c r="BR241" s="23">
        <v>0.23965753196063405</v>
      </c>
      <c r="BS241" s="23">
        <v>0.23965753196063405</v>
      </c>
      <c r="BT241" s="23">
        <v>0.23965753196063405</v>
      </c>
      <c r="BU241" s="23">
        <v>0.23965753196063405</v>
      </c>
      <c r="BV241" s="23">
        <v>0.23965753196063405</v>
      </c>
      <c r="BW241" s="23">
        <v>0.23965753196063405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0</v>
      </c>
      <c r="X244" s="23">
        <v>0.2</v>
      </c>
      <c r="Y244" s="23">
        <v>0.1</v>
      </c>
      <c r="Z244" s="23">
        <v>0</v>
      </c>
      <c r="AA244" s="23">
        <v>0.3</v>
      </c>
      <c r="AB244" s="23">
        <v>0.3</v>
      </c>
      <c r="AC244" s="23">
        <v>0.1</v>
      </c>
      <c r="AD244" s="23">
        <v>0.21</v>
      </c>
      <c r="AE244" s="23">
        <v>0.42</v>
      </c>
      <c r="AF244" s="23">
        <v>0.4</v>
      </c>
      <c r="AG244" s="23">
        <v>0.3</v>
      </c>
      <c r="AH244" s="23">
        <v>0.3</v>
      </c>
      <c r="AI244" s="23">
        <v>0.6</v>
      </c>
      <c r="AJ244" s="23">
        <v>0.48089999999999999</v>
      </c>
      <c r="AK244" s="23">
        <v>0.87360000000000004</v>
      </c>
      <c r="AL244" s="23">
        <v>0.53739000000000003</v>
      </c>
      <c r="AM244" s="23">
        <v>0.26270999999999994</v>
      </c>
      <c r="AN244" s="23">
        <v>0.12578999999999999</v>
      </c>
      <c r="AO244" s="23">
        <v>8.4000000000000005E-2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0</v>
      </c>
      <c r="I247" s="23">
        <v>0</v>
      </c>
      <c r="J247" s="23">
        <v>0</v>
      </c>
      <c r="K247" s="23">
        <v>0</v>
      </c>
      <c r="L247" s="23">
        <v>0</v>
      </c>
      <c r="M247" s="23">
        <v>0</v>
      </c>
      <c r="N247" s="23">
        <v>0</v>
      </c>
      <c r="O247" s="23">
        <v>0</v>
      </c>
      <c r="P247" s="23">
        <v>0</v>
      </c>
      <c r="Q247" s="23">
        <v>0</v>
      </c>
      <c r="R247" s="23">
        <v>0</v>
      </c>
      <c r="S247" s="23">
        <v>0.1</v>
      </c>
      <c r="T247" s="23">
        <v>0.5</v>
      </c>
      <c r="U247" s="23">
        <v>0.3</v>
      </c>
      <c r="V247" s="23">
        <v>0.1</v>
      </c>
      <c r="W247" s="23">
        <v>2.9000000000000001E-2</v>
      </c>
      <c r="X247" s="23">
        <v>2.1</v>
      </c>
      <c r="Y247" s="23">
        <v>0.3</v>
      </c>
      <c r="Z247" s="23">
        <v>3.4</v>
      </c>
      <c r="AA247" s="23">
        <v>0.5</v>
      </c>
      <c r="AB247" s="23">
        <v>0.5</v>
      </c>
      <c r="AC247" s="23">
        <v>0.3</v>
      </c>
      <c r="AD247" s="23">
        <v>0.7</v>
      </c>
      <c r="AE247" s="23">
        <v>0.89999999999999991</v>
      </c>
      <c r="AF247" s="23">
        <v>0.89999999999999991</v>
      </c>
      <c r="AG247" s="23">
        <v>0.7</v>
      </c>
      <c r="AH247" s="23">
        <v>0.7</v>
      </c>
      <c r="AI247" s="23">
        <v>0.6</v>
      </c>
      <c r="AJ247" s="23">
        <v>1.0290000000000001</v>
      </c>
      <c r="AK247" s="23">
        <v>0.24548999999999999</v>
      </c>
      <c r="AL247" s="23">
        <v>0.86330999999999991</v>
      </c>
      <c r="AM247" s="23">
        <v>0.85427999999999993</v>
      </c>
      <c r="AN247" s="23">
        <v>1.0535700000000001</v>
      </c>
      <c r="AO247" s="23">
        <v>0.77700000000000002</v>
      </c>
      <c r="AP247" s="23">
        <v>0.48258000000000001</v>
      </c>
      <c r="AQ247" s="23">
        <v>0.71399999999999997</v>
      </c>
      <c r="AR247" s="23">
        <v>0.8583821399999999</v>
      </c>
      <c r="AS247" s="23">
        <v>0.78167249999999988</v>
      </c>
      <c r="AT247" s="23">
        <v>0.97069475999999999</v>
      </c>
      <c r="AU247" s="23">
        <v>2.09124636</v>
      </c>
      <c r="AV247" s="23">
        <v>1.05</v>
      </c>
      <c r="AW247" s="23">
        <v>1.05</v>
      </c>
      <c r="AX247" s="23">
        <v>1.05</v>
      </c>
      <c r="AY247" s="23">
        <v>1.05</v>
      </c>
      <c r="AZ247" s="23">
        <v>1.05</v>
      </c>
      <c r="BA247" s="23">
        <v>1.05</v>
      </c>
      <c r="BB247" s="23">
        <v>1.05</v>
      </c>
      <c r="BC247" s="23">
        <v>1.05</v>
      </c>
      <c r="BD247" s="23">
        <v>1.05</v>
      </c>
      <c r="BE247" s="23">
        <v>1.05</v>
      </c>
      <c r="BF247" s="23">
        <v>1.05</v>
      </c>
      <c r="BG247" s="23">
        <v>1.05</v>
      </c>
      <c r="BH247" s="23">
        <v>1.05</v>
      </c>
      <c r="BI247" s="23">
        <v>1.05</v>
      </c>
      <c r="BJ247" s="23">
        <v>1.05</v>
      </c>
      <c r="BK247" s="23">
        <v>1.05</v>
      </c>
      <c r="BL247" s="23">
        <v>1.05</v>
      </c>
      <c r="BM247" s="23">
        <v>1.05</v>
      </c>
      <c r="BN247" s="23">
        <v>1.05</v>
      </c>
      <c r="BO247" s="23">
        <v>1.05</v>
      </c>
      <c r="BP247" s="23">
        <v>1.05</v>
      </c>
      <c r="BQ247" s="23">
        <v>1.05</v>
      </c>
      <c r="BR247" s="23">
        <v>1.05</v>
      </c>
      <c r="BS247" s="23">
        <v>1.05</v>
      </c>
      <c r="BT247" s="23">
        <v>1.05</v>
      </c>
      <c r="BU247" s="23">
        <v>1.05</v>
      </c>
      <c r="BV247" s="23">
        <v>1.05</v>
      </c>
      <c r="BW247" s="23">
        <v>1.05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.6</v>
      </c>
      <c r="Q249" s="23">
        <v>4.4000000000000004</v>
      </c>
      <c r="R249" s="23">
        <v>1.5</v>
      </c>
      <c r="S249" s="23">
        <v>1</v>
      </c>
      <c r="T249" s="23">
        <v>0</v>
      </c>
      <c r="U249" s="23">
        <v>3.9000000000000004</v>
      </c>
      <c r="V249" s="23">
        <v>1.5</v>
      </c>
      <c r="W249" s="23">
        <v>3.9000000000000004</v>
      </c>
      <c r="X249" s="23">
        <v>2</v>
      </c>
      <c r="Y249" s="23">
        <v>0.5</v>
      </c>
      <c r="Z249" s="23">
        <v>1</v>
      </c>
      <c r="AA249" s="23">
        <v>0.3</v>
      </c>
      <c r="AB249" s="23">
        <v>0.4</v>
      </c>
      <c r="AC249" s="23">
        <v>0.3</v>
      </c>
      <c r="AD249" s="23">
        <v>0.8</v>
      </c>
      <c r="AE249" s="23">
        <v>0.3</v>
      </c>
      <c r="AF249" s="23">
        <v>0.1</v>
      </c>
      <c r="AG249" s="23">
        <v>0.2</v>
      </c>
      <c r="AH249" s="23">
        <v>0</v>
      </c>
      <c r="AI249" s="23">
        <v>1.6</v>
      </c>
      <c r="AJ249" s="23">
        <v>0</v>
      </c>
      <c r="AK249" s="23">
        <v>0.14699999999999999</v>
      </c>
      <c r="AL249" s="23">
        <v>9.9119999999999986E-2</v>
      </c>
      <c r="AM249" s="23">
        <v>0.14049</v>
      </c>
      <c r="AN249" s="23">
        <v>9.3659999999999993E-2</v>
      </c>
      <c r="AO249" s="23">
        <v>0</v>
      </c>
      <c r="AP249" s="23">
        <v>0</v>
      </c>
      <c r="AQ249" s="23">
        <v>6.3E-2</v>
      </c>
      <c r="AR249" s="23">
        <v>2.1063256199999998E-2</v>
      </c>
      <c r="AS249" s="23">
        <v>1.0531499999999999E-2</v>
      </c>
      <c r="AT249" s="23">
        <v>3.4454699999999998E-2</v>
      </c>
      <c r="AU249" s="23">
        <v>0.27840476999999997</v>
      </c>
      <c r="AV249" s="23">
        <v>2.3171823871595446E-2</v>
      </c>
      <c r="AW249" s="23">
        <v>2.3290321196495087E-2</v>
      </c>
      <c r="AX249" s="23">
        <v>2.3492951331326922E-2</v>
      </c>
      <c r="AY249" s="23">
        <v>2.3552130663255229E-2</v>
      </c>
      <c r="AZ249" s="23">
        <v>2.3459159706819246E-2</v>
      </c>
      <c r="BA249" s="23">
        <v>2.3149539021913409E-2</v>
      </c>
      <c r="BB249" s="23">
        <v>2.2942956338763622E-2</v>
      </c>
      <c r="BC249" s="23">
        <v>2.3150657320855236E-2</v>
      </c>
      <c r="BD249" s="23">
        <v>2.3195987244820426E-2</v>
      </c>
      <c r="BE249" s="23">
        <v>2.3439651621664573E-2</v>
      </c>
      <c r="BF249" s="23">
        <v>2.3491505854152807E-2</v>
      </c>
      <c r="BG249" s="23">
        <v>2.3493588356000357E-2</v>
      </c>
      <c r="BH249" s="23">
        <v>2.3867346291354445E-2</v>
      </c>
      <c r="BI249" s="23">
        <v>2.3867346291354445E-2</v>
      </c>
      <c r="BJ249" s="23">
        <v>2.3867346291354445E-2</v>
      </c>
      <c r="BK249" s="23">
        <v>2.3867346291354445E-2</v>
      </c>
      <c r="BL249" s="23">
        <v>2.3867346291354445E-2</v>
      </c>
      <c r="BM249" s="23">
        <v>2.3867346291354445E-2</v>
      </c>
      <c r="BN249" s="23">
        <v>2.3867346291354445E-2</v>
      </c>
      <c r="BO249" s="23">
        <v>2.3867346291354445E-2</v>
      </c>
      <c r="BP249" s="23">
        <v>2.3867346291354445E-2</v>
      </c>
      <c r="BQ249" s="23">
        <v>2.3867346291354445E-2</v>
      </c>
      <c r="BR249" s="23">
        <v>2.3867346291354445E-2</v>
      </c>
      <c r="BS249" s="23">
        <v>2.3867346291354445E-2</v>
      </c>
      <c r="BT249" s="23">
        <v>2.3867346291354445E-2</v>
      </c>
      <c r="BU249" s="23">
        <v>2.3867346291354445E-2</v>
      </c>
      <c r="BV249" s="23">
        <v>2.3867346291354445E-2</v>
      </c>
      <c r="BW249" s="23">
        <v>2.3867346291354445E-2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1.1000000000000001</v>
      </c>
      <c r="X259" s="24">
        <v>2.1</v>
      </c>
      <c r="Y259" s="24">
        <v>2.6</v>
      </c>
      <c r="Z259" s="24">
        <v>3.4</v>
      </c>
      <c r="AA259" s="24">
        <v>1.4</v>
      </c>
      <c r="AB259" s="24">
        <v>0.6</v>
      </c>
      <c r="AC259" s="24">
        <v>0.2</v>
      </c>
      <c r="AD259" s="24">
        <v>0</v>
      </c>
      <c r="AE259" s="24">
        <v>13.6</v>
      </c>
      <c r="AF259" s="24">
        <v>2.2999999999999998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230.79999999999998</v>
      </c>
      <c r="G263" s="23">
        <v>228.30000000000004</v>
      </c>
      <c r="H263" s="23">
        <v>217.40000000000003</v>
      </c>
      <c r="I263" s="23">
        <v>202.5</v>
      </c>
      <c r="J263" s="23">
        <v>200.3</v>
      </c>
      <c r="K263" s="23">
        <v>223.4</v>
      </c>
      <c r="L263" s="23">
        <v>160.70000000000002</v>
      </c>
      <c r="M263" s="23">
        <v>160</v>
      </c>
      <c r="N263" s="23">
        <v>170.5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308.77999999999997</v>
      </c>
      <c r="G268" s="18">
        <f t="shared" si="2"/>
        <v>248.69000000000003</v>
      </c>
      <c r="H268" s="18">
        <f t="shared" si="2"/>
        <v>297.89999999999998</v>
      </c>
      <c r="I268" s="18">
        <f t="shared" si="2"/>
        <v>302.16999999999996</v>
      </c>
      <c r="J268" s="18">
        <f t="shared" si="2"/>
        <v>305.58</v>
      </c>
      <c r="K268" s="18">
        <f t="shared" si="2"/>
        <v>361.69000000000005</v>
      </c>
      <c r="L268" s="18">
        <f t="shared" si="2"/>
        <v>353.11</v>
      </c>
      <c r="M268" s="18">
        <f t="shared" si="2"/>
        <v>344.21999999999997</v>
      </c>
      <c r="N268" s="18">
        <f t="shared" si="2"/>
        <v>314.19</v>
      </c>
      <c r="O268" s="18">
        <f t="shared" si="2"/>
        <v>393.59999999999997</v>
      </c>
      <c r="P268" s="18">
        <f t="shared" si="2"/>
        <v>344.8</v>
      </c>
      <c r="Q268" s="18">
        <f t="shared" si="2"/>
        <v>368</v>
      </c>
      <c r="R268" s="18">
        <f t="shared" si="2"/>
        <v>333.7</v>
      </c>
      <c r="S268" s="18">
        <f t="shared" si="2"/>
        <v>413.4</v>
      </c>
      <c r="T268" s="18">
        <f t="shared" si="2"/>
        <v>404.83</v>
      </c>
      <c r="U268" s="18">
        <f t="shared" si="2"/>
        <v>397.59999999999991</v>
      </c>
      <c r="V268" s="18">
        <f t="shared" ref="V268:AK283" si="3">SUMIFS(V$11:V$266,$C$11:$C$266,$D268)</f>
        <v>445.6</v>
      </c>
      <c r="W268" s="18">
        <f t="shared" si="3"/>
        <v>467.39499999999998</v>
      </c>
      <c r="X268" s="18">
        <f t="shared" si="3"/>
        <v>416</v>
      </c>
      <c r="Y268" s="18">
        <f t="shared" si="3"/>
        <v>432.90000000000003</v>
      </c>
      <c r="Z268" s="18">
        <f t="shared" si="3"/>
        <v>355.50000000000006</v>
      </c>
      <c r="AA268" s="18">
        <f t="shared" si="3"/>
        <v>413.1</v>
      </c>
      <c r="AB268" s="18">
        <f t="shared" si="3"/>
        <v>469.29999999999995</v>
      </c>
      <c r="AC268" s="18">
        <f t="shared" si="3"/>
        <v>458.69999999999993</v>
      </c>
      <c r="AD268" s="18">
        <f t="shared" si="3"/>
        <v>467.20699999999999</v>
      </c>
      <c r="AE268" s="18">
        <f t="shared" si="3"/>
        <v>509.7</v>
      </c>
      <c r="AF268" s="18">
        <f t="shared" si="3"/>
        <v>544.70000000000005</v>
      </c>
      <c r="AG268" s="18">
        <f t="shared" si="3"/>
        <v>534.20000000000005</v>
      </c>
      <c r="AH268" s="18">
        <f t="shared" si="3"/>
        <v>598.9</v>
      </c>
      <c r="AI268" s="18">
        <f t="shared" si="3"/>
        <v>573.72199999999998</v>
      </c>
      <c r="AJ268" s="18">
        <f t="shared" si="3"/>
        <v>544.60399999999993</v>
      </c>
      <c r="AK268" s="18">
        <f t="shared" si="3"/>
        <v>534.99180000000001</v>
      </c>
      <c r="AL268" s="18">
        <f t="shared" ref="AL268:BA283" si="4">SUMIFS(AL$11:AL$266,$C$11:$C$266,$D268)</f>
        <v>570.97613999999999</v>
      </c>
      <c r="AM268" s="18">
        <f t="shared" si="4"/>
        <v>542.00768999999991</v>
      </c>
      <c r="AN268" s="18">
        <f t="shared" si="4"/>
        <v>554.38404000000003</v>
      </c>
      <c r="AO268" s="18">
        <f t="shared" si="4"/>
        <v>533.12279999999998</v>
      </c>
      <c r="AP268" s="18">
        <f t="shared" si="4"/>
        <v>567.57771730999991</v>
      </c>
      <c r="AQ268" s="18">
        <f t="shared" si="4"/>
        <v>543.88525904999995</v>
      </c>
      <c r="AR268" s="18">
        <f t="shared" si="4"/>
        <v>632.22984636210003</v>
      </c>
      <c r="AS268" s="18">
        <f t="shared" si="4"/>
        <v>554.09553389819985</v>
      </c>
      <c r="AT268" s="18">
        <f t="shared" si="4"/>
        <v>502.40562921133221</v>
      </c>
      <c r="AU268" s="18">
        <f t="shared" si="4"/>
        <v>351.52783019759994</v>
      </c>
      <c r="AV268" s="18">
        <f t="shared" si="4"/>
        <v>548.1</v>
      </c>
      <c r="AW268" s="18">
        <f t="shared" si="4"/>
        <v>550.19999999999993</v>
      </c>
      <c r="AX268" s="18">
        <f t="shared" si="4"/>
        <v>552.29999999999995</v>
      </c>
      <c r="AY268" s="18">
        <f t="shared" si="4"/>
        <v>552.29999999999995</v>
      </c>
      <c r="AZ268" s="18">
        <f t="shared" si="4"/>
        <v>552.29999999999995</v>
      </c>
      <c r="BA268" s="18">
        <f t="shared" si="4"/>
        <v>552.29999999999995</v>
      </c>
      <c r="BB268" s="18">
        <f t="shared" ref="BB268:BQ283" si="5">SUMIFS(BB$11:BB$266,$C$11:$C$266,$D268)</f>
        <v>552.29999999999995</v>
      </c>
      <c r="BC268" s="18">
        <f t="shared" si="5"/>
        <v>552.29999999999995</v>
      </c>
      <c r="BD268" s="18">
        <f t="shared" si="5"/>
        <v>552.29999999999995</v>
      </c>
      <c r="BE268" s="18">
        <f t="shared" si="5"/>
        <v>552.29999999999995</v>
      </c>
      <c r="BF268" s="18">
        <f t="shared" si="5"/>
        <v>552.29999999999995</v>
      </c>
      <c r="BG268" s="18">
        <f t="shared" si="5"/>
        <v>552.29999999999995</v>
      </c>
      <c r="BH268" s="18">
        <f t="shared" si="5"/>
        <v>552.29999999999995</v>
      </c>
      <c r="BI268" s="18">
        <f t="shared" si="5"/>
        <v>552.29999999999995</v>
      </c>
      <c r="BJ268" s="18">
        <f t="shared" si="5"/>
        <v>552.29999999999995</v>
      </c>
      <c r="BK268" s="18">
        <f t="shared" si="5"/>
        <v>552.29999999999995</v>
      </c>
      <c r="BL268" s="18">
        <f t="shared" si="5"/>
        <v>552.29999999999995</v>
      </c>
      <c r="BM268" s="18">
        <f t="shared" si="5"/>
        <v>552.29999999999995</v>
      </c>
      <c r="BN268" s="18">
        <f t="shared" si="5"/>
        <v>552.29999999999995</v>
      </c>
      <c r="BO268" s="18">
        <f t="shared" si="5"/>
        <v>552.29999999999995</v>
      </c>
      <c r="BP268" s="18">
        <f t="shared" si="5"/>
        <v>552.29999999999995</v>
      </c>
      <c r="BQ268" s="18">
        <f t="shared" si="5"/>
        <v>552.29999999999995</v>
      </c>
      <c r="BR268" s="18">
        <f t="shared" ref="BR268:BW283" si="6">SUMIFS(BR$11:BR$266,$C$11:$C$266,$D268)</f>
        <v>552.29999999999995</v>
      </c>
      <c r="BS268" s="18">
        <f t="shared" si="6"/>
        <v>552.29999999999995</v>
      </c>
      <c r="BT268" s="18">
        <f t="shared" si="6"/>
        <v>552.29999999999995</v>
      </c>
      <c r="BU268" s="18">
        <f t="shared" si="6"/>
        <v>552.29999999999995</v>
      </c>
      <c r="BV268" s="18">
        <f t="shared" si="6"/>
        <v>552.29999999999995</v>
      </c>
      <c r="BW268" s="18">
        <f t="shared" si="6"/>
        <v>552.29999999999995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88.600000000000009</v>
      </c>
      <c r="G269" s="18">
        <f t="shared" si="2"/>
        <v>52.6</v>
      </c>
      <c r="H269" s="18">
        <f t="shared" si="2"/>
        <v>106.7</v>
      </c>
      <c r="I269" s="18">
        <f t="shared" si="2"/>
        <v>68.900000000000006</v>
      </c>
      <c r="J269" s="18">
        <f t="shared" si="2"/>
        <v>105.60000000000001</v>
      </c>
      <c r="K269" s="18">
        <f t="shared" si="2"/>
        <v>107.30000000000001</v>
      </c>
      <c r="L269" s="18">
        <f t="shared" si="2"/>
        <v>115.89999999999999</v>
      </c>
      <c r="M269" s="18">
        <f t="shared" si="2"/>
        <v>84.9</v>
      </c>
      <c r="N269" s="18">
        <f t="shared" si="2"/>
        <v>62.300000000000011</v>
      </c>
      <c r="O269" s="18">
        <f t="shared" si="2"/>
        <v>55.170000000000009</v>
      </c>
      <c r="P269" s="18">
        <f t="shared" si="2"/>
        <v>64.400000000000006</v>
      </c>
      <c r="Q269" s="18">
        <f t="shared" si="2"/>
        <v>76.099999999999994</v>
      </c>
      <c r="R269" s="18">
        <f t="shared" si="2"/>
        <v>94.7</v>
      </c>
      <c r="S269" s="18">
        <f t="shared" si="2"/>
        <v>68.099999999999994</v>
      </c>
      <c r="T269" s="18">
        <f t="shared" si="2"/>
        <v>113.89999999999999</v>
      </c>
      <c r="U269" s="18">
        <f t="shared" si="2"/>
        <v>81</v>
      </c>
      <c r="V269" s="18">
        <f t="shared" si="3"/>
        <v>93.63</v>
      </c>
      <c r="W269" s="18">
        <f t="shared" si="3"/>
        <v>127.7</v>
      </c>
      <c r="X269" s="18">
        <f t="shared" si="3"/>
        <v>93.2</v>
      </c>
      <c r="Y269" s="18">
        <f t="shared" si="3"/>
        <v>108.4</v>
      </c>
      <c r="Z269" s="18">
        <f t="shared" si="3"/>
        <v>118</v>
      </c>
      <c r="AA269" s="18">
        <f t="shared" si="3"/>
        <v>94.9</v>
      </c>
      <c r="AB269" s="18">
        <f t="shared" si="3"/>
        <v>94.9</v>
      </c>
      <c r="AC269" s="18">
        <f t="shared" si="3"/>
        <v>71.900000000000006</v>
      </c>
      <c r="AD269" s="18">
        <f t="shared" si="3"/>
        <v>59.100000000000009</v>
      </c>
      <c r="AE269" s="18">
        <f t="shared" si="3"/>
        <v>42.1</v>
      </c>
      <c r="AF269" s="18">
        <f t="shared" si="3"/>
        <v>54.000000000000007</v>
      </c>
      <c r="AG269" s="18">
        <f t="shared" si="3"/>
        <v>44.2</v>
      </c>
      <c r="AH269" s="18">
        <f t="shared" si="3"/>
        <v>61.399999999999991</v>
      </c>
      <c r="AI269" s="18">
        <f t="shared" si="3"/>
        <v>65.8</v>
      </c>
      <c r="AJ269" s="18">
        <f t="shared" si="3"/>
        <v>46.62</v>
      </c>
      <c r="AK269" s="18">
        <f t="shared" si="3"/>
        <v>82.199669999999998</v>
      </c>
      <c r="AL269" s="18">
        <f t="shared" si="4"/>
        <v>55.961849999999998</v>
      </c>
      <c r="AM269" s="18">
        <f t="shared" si="4"/>
        <v>51.698009999999996</v>
      </c>
      <c r="AN269" s="18">
        <f t="shared" si="4"/>
        <v>77.400959999999998</v>
      </c>
      <c r="AO269" s="18">
        <f t="shared" si="4"/>
        <v>77.903700000000001</v>
      </c>
      <c r="AP269" s="18">
        <f t="shared" si="4"/>
        <v>66.794824320000004</v>
      </c>
      <c r="AQ269" s="18">
        <f t="shared" si="4"/>
        <v>87.356978520000013</v>
      </c>
      <c r="AR269" s="18">
        <f t="shared" si="4"/>
        <v>99.971955719999983</v>
      </c>
      <c r="AS269" s="18">
        <f t="shared" si="4"/>
        <v>131.64171152999998</v>
      </c>
      <c r="AT269" s="18">
        <f t="shared" si="4"/>
        <v>87.720998246699992</v>
      </c>
      <c r="AU269" s="18">
        <f t="shared" si="4"/>
        <v>37.222730878200004</v>
      </c>
      <c r="AV269" s="18">
        <f t="shared" si="4"/>
        <v>121.72112948211262</v>
      </c>
      <c r="AW269" s="18">
        <f t="shared" si="4"/>
        <v>122.3407101035346</v>
      </c>
      <c r="AX269" s="18">
        <f t="shared" si="4"/>
        <v>123.31091760665636</v>
      </c>
      <c r="AY269" s="18">
        <f t="shared" si="4"/>
        <v>123.17209089934653</v>
      </c>
      <c r="AZ269" s="18">
        <f t="shared" si="4"/>
        <v>123.42678237853524</v>
      </c>
      <c r="BA269" s="18">
        <f t="shared" si="4"/>
        <v>122.26793741507981</v>
      </c>
      <c r="BB269" s="18">
        <f t="shared" si="5"/>
        <v>121.53837796877208</v>
      </c>
      <c r="BC269" s="18">
        <f t="shared" si="5"/>
        <v>122.53289382538975</v>
      </c>
      <c r="BD269" s="18">
        <f t="shared" si="5"/>
        <v>123.14113818004661</v>
      </c>
      <c r="BE269" s="18">
        <f t="shared" si="5"/>
        <v>124.36249461876957</v>
      </c>
      <c r="BF269" s="18">
        <f t="shared" si="5"/>
        <v>124.71145893698161</v>
      </c>
      <c r="BG269" s="18">
        <f t="shared" si="5"/>
        <v>124.85326043145167</v>
      </c>
      <c r="BH269" s="18">
        <f t="shared" si="5"/>
        <v>126.54768198036288</v>
      </c>
      <c r="BI269" s="18">
        <f t="shared" si="5"/>
        <v>126.54768198036288</v>
      </c>
      <c r="BJ269" s="18">
        <f t="shared" si="5"/>
        <v>126.54768198036288</v>
      </c>
      <c r="BK269" s="18">
        <f t="shared" si="5"/>
        <v>126.54768198036288</v>
      </c>
      <c r="BL269" s="18">
        <f t="shared" si="5"/>
        <v>126.54768198036288</v>
      </c>
      <c r="BM269" s="18">
        <f t="shared" si="5"/>
        <v>126.54768198036288</v>
      </c>
      <c r="BN269" s="18">
        <f t="shared" si="5"/>
        <v>126.54768198036288</v>
      </c>
      <c r="BO269" s="18">
        <f t="shared" si="5"/>
        <v>126.54768198036288</v>
      </c>
      <c r="BP269" s="18">
        <f t="shared" si="5"/>
        <v>126.54768198036288</v>
      </c>
      <c r="BQ269" s="18">
        <f t="shared" si="5"/>
        <v>126.54768198036288</v>
      </c>
      <c r="BR269" s="18">
        <f t="shared" si="6"/>
        <v>126.54768198036288</v>
      </c>
      <c r="BS269" s="18">
        <f t="shared" si="6"/>
        <v>126.54768198036288</v>
      </c>
      <c r="BT269" s="18">
        <f t="shared" si="6"/>
        <v>126.54768198036288</v>
      </c>
      <c r="BU269" s="18">
        <f t="shared" si="6"/>
        <v>126.54768198036288</v>
      </c>
      <c r="BV269" s="18">
        <f t="shared" si="6"/>
        <v>126.54768198036288</v>
      </c>
      <c r="BW269" s="18">
        <f t="shared" si="6"/>
        <v>126.54768198036288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1.8</v>
      </c>
      <c r="G270" s="18">
        <f t="shared" si="2"/>
        <v>2</v>
      </c>
      <c r="H270" s="18">
        <f t="shared" si="2"/>
        <v>3.9000000000000004</v>
      </c>
      <c r="I270" s="18">
        <f t="shared" si="2"/>
        <v>4.3680000000000003</v>
      </c>
      <c r="J270" s="18">
        <f t="shared" si="2"/>
        <v>0.89999999999999991</v>
      </c>
      <c r="K270" s="18">
        <f t="shared" si="2"/>
        <v>4.7999999999999989</v>
      </c>
      <c r="L270" s="18">
        <f t="shared" si="2"/>
        <v>2.6</v>
      </c>
      <c r="M270" s="18">
        <f t="shared" si="2"/>
        <v>7.7</v>
      </c>
      <c r="N270" s="18">
        <f t="shared" si="2"/>
        <v>9.3000000000000007</v>
      </c>
      <c r="O270" s="18">
        <f t="shared" si="2"/>
        <v>14.999999999999998</v>
      </c>
      <c r="P270" s="18">
        <f t="shared" si="2"/>
        <v>7.8999999999999995</v>
      </c>
      <c r="Q270" s="18">
        <f t="shared" si="2"/>
        <v>7.9</v>
      </c>
      <c r="R270" s="18">
        <f t="shared" si="2"/>
        <v>8.6999999999999993</v>
      </c>
      <c r="S270" s="18">
        <f t="shared" si="2"/>
        <v>4.4000000000000004</v>
      </c>
      <c r="T270" s="18">
        <f t="shared" si="2"/>
        <v>1.1000000000000001</v>
      </c>
      <c r="U270" s="18">
        <f t="shared" si="2"/>
        <v>2</v>
      </c>
      <c r="V270" s="18">
        <f t="shared" si="3"/>
        <v>12.8</v>
      </c>
      <c r="W270" s="18">
        <f t="shared" si="3"/>
        <v>17.850000000000001</v>
      </c>
      <c r="X270" s="18">
        <f t="shared" si="3"/>
        <v>27.3</v>
      </c>
      <c r="Y270" s="18">
        <f t="shared" si="3"/>
        <v>27.2</v>
      </c>
      <c r="Z270" s="18">
        <f t="shared" si="3"/>
        <v>39.9</v>
      </c>
      <c r="AA270" s="18">
        <f t="shared" si="3"/>
        <v>35.200000000000003</v>
      </c>
      <c r="AB270" s="18">
        <f t="shared" si="3"/>
        <v>22</v>
      </c>
      <c r="AC270" s="18">
        <f t="shared" si="3"/>
        <v>17.2</v>
      </c>
      <c r="AD270" s="18">
        <f t="shared" si="3"/>
        <v>15.05</v>
      </c>
      <c r="AE270" s="18">
        <f t="shared" si="3"/>
        <v>16.400000000000002</v>
      </c>
      <c r="AF270" s="18">
        <f t="shared" si="3"/>
        <v>17.400000000000002</v>
      </c>
      <c r="AG270" s="18">
        <f t="shared" si="3"/>
        <v>5.4</v>
      </c>
      <c r="AH270" s="18">
        <f t="shared" si="3"/>
        <v>21.2</v>
      </c>
      <c r="AI270" s="18">
        <f t="shared" si="3"/>
        <v>15.699999999999998</v>
      </c>
      <c r="AJ270" s="18">
        <f t="shared" si="3"/>
        <v>14.6097</v>
      </c>
      <c r="AK270" s="18">
        <f t="shared" si="3"/>
        <v>14.498499999999998</v>
      </c>
      <c r="AL270" s="18">
        <f t="shared" si="4"/>
        <v>11.71191</v>
      </c>
      <c r="AM270" s="18">
        <f t="shared" si="4"/>
        <v>10.448550000000001</v>
      </c>
      <c r="AN270" s="18">
        <f t="shared" si="4"/>
        <v>16.317629999999998</v>
      </c>
      <c r="AO270" s="18">
        <f t="shared" si="4"/>
        <v>16.211999999999996</v>
      </c>
      <c r="AP270" s="18">
        <f t="shared" si="4"/>
        <v>9.2776536299999997</v>
      </c>
      <c r="AQ270" s="18">
        <f t="shared" si="4"/>
        <v>13.352332559999999</v>
      </c>
      <c r="AR270" s="18">
        <f t="shared" si="4"/>
        <v>32.336162040000005</v>
      </c>
      <c r="AS270" s="18">
        <f t="shared" si="4"/>
        <v>16.055505353999997</v>
      </c>
      <c r="AT270" s="18">
        <f t="shared" si="4"/>
        <v>25.472457754799997</v>
      </c>
      <c r="AU270" s="18">
        <f t="shared" si="4"/>
        <v>17.958129308699998</v>
      </c>
      <c r="AV270" s="18">
        <f t="shared" si="4"/>
        <v>14.185001810636996</v>
      </c>
      <c r="AW270" s="18">
        <f t="shared" si="4"/>
        <v>14.187200777129441</v>
      </c>
      <c r="AX270" s="18">
        <f t="shared" si="4"/>
        <v>14.19096100443611</v>
      </c>
      <c r="AY270" s="18">
        <f t="shared" si="4"/>
        <v>14.192059201109039</v>
      </c>
      <c r="AZ270" s="18">
        <f t="shared" si="4"/>
        <v>14.190333929942398</v>
      </c>
      <c r="BA270" s="18">
        <f t="shared" si="4"/>
        <v>14.18458826849348</v>
      </c>
      <c r="BB270" s="18">
        <f t="shared" si="5"/>
        <v>14.180754693359605</v>
      </c>
      <c r="BC270" s="18">
        <f t="shared" si="5"/>
        <v>14.184609020876739</v>
      </c>
      <c r="BD270" s="18">
        <f t="shared" si="5"/>
        <v>14.185450212726336</v>
      </c>
      <c r="BE270" s="18">
        <f t="shared" si="5"/>
        <v>14.189971916490844</v>
      </c>
      <c r="BF270" s="18">
        <f t="shared" si="5"/>
        <v>14.190934180574271</v>
      </c>
      <c r="BG270" s="18">
        <f t="shared" si="5"/>
        <v>14.19097282576552</v>
      </c>
      <c r="BH270" s="18">
        <f t="shared" si="5"/>
        <v>14.19790868846812</v>
      </c>
      <c r="BI270" s="18">
        <f t="shared" si="5"/>
        <v>14.19790868846812</v>
      </c>
      <c r="BJ270" s="18">
        <f t="shared" si="5"/>
        <v>14.19790868846812</v>
      </c>
      <c r="BK270" s="18">
        <f t="shared" si="5"/>
        <v>14.19790868846812</v>
      </c>
      <c r="BL270" s="18">
        <f t="shared" si="5"/>
        <v>14.19790868846812</v>
      </c>
      <c r="BM270" s="18">
        <f t="shared" si="5"/>
        <v>14.19790868846812</v>
      </c>
      <c r="BN270" s="18">
        <f t="shared" si="5"/>
        <v>14.19790868846812</v>
      </c>
      <c r="BO270" s="18">
        <f t="shared" si="5"/>
        <v>14.19790868846812</v>
      </c>
      <c r="BP270" s="18">
        <f t="shared" si="5"/>
        <v>14.19790868846812</v>
      </c>
      <c r="BQ270" s="18">
        <f t="shared" si="5"/>
        <v>14.19790868846812</v>
      </c>
      <c r="BR270" s="18">
        <f t="shared" si="6"/>
        <v>14.19790868846812</v>
      </c>
      <c r="BS270" s="18">
        <f t="shared" si="6"/>
        <v>14.19790868846812</v>
      </c>
      <c r="BT270" s="18">
        <f t="shared" si="6"/>
        <v>14.19790868846812</v>
      </c>
      <c r="BU270" s="18">
        <f t="shared" si="6"/>
        <v>14.19790868846812</v>
      </c>
      <c r="BV270" s="18">
        <f t="shared" si="6"/>
        <v>14.19790868846812</v>
      </c>
      <c r="BW270" s="18">
        <f t="shared" si="6"/>
        <v>14.19790868846812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37.5</v>
      </c>
      <c r="G271" s="18">
        <f t="shared" si="2"/>
        <v>50.5</v>
      </c>
      <c r="H271" s="18">
        <f t="shared" si="2"/>
        <v>45.71</v>
      </c>
      <c r="I271" s="18">
        <f t="shared" si="2"/>
        <v>65.95</v>
      </c>
      <c r="J271" s="18">
        <f t="shared" si="2"/>
        <v>46.300000000000004</v>
      </c>
      <c r="K271" s="18">
        <f t="shared" si="2"/>
        <v>36.100000000000009</v>
      </c>
      <c r="L271" s="18">
        <f t="shared" si="2"/>
        <v>52.3</v>
      </c>
      <c r="M271" s="18">
        <f t="shared" si="2"/>
        <v>90.9</v>
      </c>
      <c r="N271" s="18">
        <f t="shared" si="2"/>
        <v>80.400000000000006</v>
      </c>
      <c r="O271" s="18">
        <f t="shared" si="2"/>
        <v>88.90000000000002</v>
      </c>
      <c r="P271" s="18">
        <f t="shared" si="2"/>
        <v>124.4</v>
      </c>
      <c r="Q271" s="18">
        <f t="shared" si="2"/>
        <v>129.60000000000002</v>
      </c>
      <c r="R271" s="18">
        <f t="shared" si="2"/>
        <v>133.19999999999999</v>
      </c>
      <c r="S271" s="18">
        <f t="shared" si="2"/>
        <v>150</v>
      </c>
      <c r="T271" s="18">
        <f t="shared" si="2"/>
        <v>174.6</v>
      </c>
      <c r="U271" s="18">
        <f t="shared" si="2"/>
        <v>167.10000000000002</v>
      </c>
      <c r="V271" s="18">
        <f t="shared" si="3"/>
        <v>176.97500000000002</v>
      </c>
      <c r="W271" s="18">
        <f t="shared" si="3"/>
        <v>178.79999999999998</v>
      </c>
      <c r="X271" s="18">
        <f t="shared" si="3"/>
        <v>161.6</v>
      </c>
      <c r="Y271" s="18">
        <f t="shared" si="3"/>
        <v>160.9</v>
      </c>
      <c r="Z271" s="18">
        <f t="shared" si="3"/>
        <v>142.1</v>
      </c>
      <c r="AA271" s="18">
        <f t="shared" si="3"/>
        <v>133.5</v>
      </c>
      <c r="AB271" s="18">
        <f t="shared" si="3"/>
        <v>123.8</v>
      </c>
      <c r="AC271" s="18">
        <f t="shared" si="3"/>
        <v>104.95</v>
      </c>
      <c r="AD271" s="18">
        <f t="shared" si="3"/>
        <v>133.60000000000002</v>
      </c>
      <c r="AE271" s="18">
        <f t="shared" si="3"/>
        <v>130.39999999999998</v>
      </c>
      <c r="AF271" s="18">
        <f t="shared" si="3"/>
        <v>124.29999999999998</v>
      </c>
      <c r="AG271" s="18">
        <f t="shared" si="3"/>
        <v>99.2</v>
      </c>
      <c r="AH271" s="18">
        <f t="shared" si="3"/>
        <v>112.2</v>
      </c>
      <c r="AI271" s="18">
        <f t="shared" si="3"/>
        <v>120.7</v>
      </c>
      <c r="AJ271" s="18">
        <f t="shared" si="3"/>
        <v>110.9808</v>
      </c>
      <c r="AK271" s="18">
        <f t="shared" si="3"/>
        <v>107.05799999999999</v>
      </c>
      <c r="AL271" s="18">
        <f t="shared" si="4"/>
        <v>86.199960000000004</v>
      </c>
      <c r="AM271" s="18">
        <f t="shared" si="4"/>
        <v>97.747020000000006</v>
      </c>
      <c r="AN271" s="18">
        <f t="shared" si="4"/>
        <v>90.479340000000008</v>
      </c>
      <c r="AO271" s="18">
        <f t="shared" si="4"/>
        <v>78.707999999999998</v>
      </c>
      <c r="AP271" s="18">
        <f t="shared" si="4"/>
        <v>65.058301979999996</v>
      </c>
      <c r="AQ271" s="18">
        <f t="shared" si="4"/>
        <v>80.931490920000002</v>
      </c>
      <c r="AR271" s="18">
        <f t="shared" si="4"/>
        <v>35.09725779</v>
      </c>
      <c r="AS271" s="18">
        <f t="shared" si="4"/>
        <v>41.055020369999994</v>
      </c>
      <c r="AT271" s="18">
        <f t="shared" si="4"/>
        <v>73.418976329999992</v>
      </c>
      <c r="AU271" s="18">
        <f t="shared" si="4"/>
        <v>48.161941800000001</v>
      </c>
      <c r="AV271" s="18">
        <f t="shared" si="4"/>
        <v>77.725328774023041</v>
      </c>
      <c r="AW271" s="18">
        <f t="shared" si="4"/>
        <v>77.843588329780545</v>
      </c>
      <c r="AX271" s="18">
        <f t="shared" si="4"/>
        <v>78.045811879962756</v>
      </c>
      <c r="AY271" s="18">
        <f t="shared" si="4"/>
        <v>78.104872466434188</v>
      </c>
      <c r="AZ271" s="18">
        <f t="shared" si="4"/>
        <v>78.012088059564391</v>
      </c>
      <c r="BA271" s="18">
        <f t="shared" si="4"/>
        <v>77.703088639692965</v>
      </c>
      <c r="BB271" s="18">
        <f t="shared" si="5"/>
        <v>77.496920472123094</v>
      </c>
      <c r="BC271" s="18">
        <f t="shared" si="5"/>
        <v>77.704204694727764</v>
      </c>
      <c r="BD271" s="18">
        <f t="shared" si="5"/>
        <v>77.749443662571025</v>
      </c>
      <c r="BE271" s="18">
        <f t="shared" si="5"/>
        <v>77.992619118083852</v>
      </c>
      <c r="BF271" s="18">
        <f t="shared" si="5"/>
        <v>78.04436930319055</v>
      </c>
      <c r="BG271" s="18">
        <f t="shared" si="5"/>
        <v>78.046447626423287</v>
      </c>
      <c r="BH271" s="18">
        <f t="shared" si="5"/>
        <v>78.419455603044341</v>
      </c>
      <c r="BI271" s="18">
        <f t="shared" si="5"/>
        <v>78.419455603044341</v>
      </c>
      <c r="BJ271" s="18">
        <f t="shared" si="5"/>
        <v>78.419455603044341</v>
      </c>
      <c r="BK271" s="18">
        <f t="shared" si="5"/>
        <v>78.419455603044341</v>
      </c>
      <c r="BL271" s="18">
        <f t="shared" si="5"/>
        <v>78.419455603044341</v>
      </c>
      <c r="BM271" s="18">
        <f t="shared" si="5"/>
        <v>78.419455603044341</v>
      </c>
      <c r="BN271" s="18">
        <f t="shared" si="5"/>
        <v>78.419455603044341</v>
      </c>
      <c r="BO271" s="18">
        <f t="shared" si="5"/>
        <v>78.419455603044341</v>
      </c>
      <c r="BP271" s="18">
        <f t="shared" si="5"/>
        <v>78.419455603044341</v>
      </c>
      <c r="BQ271" s="18">
        <f t="shared" si="5"/>
        <v>78.419455603044341</v>
      </c>
      <c r="BR271" s="18">
        <f t="shared" si="6"/>
        <v>78.419455603044341</v>
      </c>
      <c r="BS271" s="18">
        <f t="shared" si="6"/>
        <v>78.419455603044341</v>
      </c>
      <c r="BT271" s="18">
        <f t="shared" si="6"/>
        <v>78.419455603044341</v>
      </c>
      <c r="BU271" s="18">
        <f t="shared" si="6"/>
        <v>78.419455603044341</v>
      </c>
      <c r="BV271" s="18">
        <f t="shared" si="6"/>
        <v>78.419455603044341</v>
      </c>
      <c r="BW271" s="18">
        <f t="shared" si="6"/>
        <v>78.419455603044341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230.79999999999998</v>
      </c>
      <c r="G272" s="18">
        <f t="shared" si="2"/>
        <v>228.30000000000004</v>
      </c>
      <c r="H272" s="18">
        <f t="shared" si="2"/>
        <v>217.40000000000003</v>
      </c>
      <c r="I272" s="18">
        <f t="shared" si="2"/>
        <v>202.5</v>
      </c>
      <c r="J272" s="18">
        <f t="shared" si="2"/>
        <v>200.3</v>
      </c>
      <c r="K272" s="18">
        <f t="shared" si="2"/>
        <v>223.4</v>
      </c>
      <c r="L272" s="18">
        <f t="shared" si="2"/>
        <v>160.70000000000002</v>
      </c>
      <c r="M272" s="18">
        <f t="shared" si="2"/>
        <v>160</v>
      </c>
      <c r="N272" s="18">
        <f t="shared" si="2"/>
        <v>170.5</v>
      </c>
      <c r="O272" s="18">
        <f t="shared" si="2"/>
        <v>0</v>
      </c>
      <c r="P272" s="18">
        <f t="shared" si="2"/>
        <v>185</v>
      </c>
      <c r="Q272" s="18">
        <f t="shared" si="2"/>
        <v>224.50000000000003</v>
      </c>
      <c r="R272" s="18">
        <f t="shared" si="2"/>
        <v>202.1</v>
      </c>
      <c r="S272" s="18">
        <f t="shared" si="2"/>
        <v>163.29999999999998</v>
      </c>
      <c r="T272" s="18">
        <f t="shared" si="2"/>
        <v>241.60000000000002</v>
      </c>
      <c r="U272" s="18">
        <f t="shared" si="2"/>
        <v>219.9</v>
      </c>
      <c r="V272" s="18">
        <f t="shared" si="3"/>
        <v>207.3</v>
      </c>
      <c r="W272" s="18">
        <f t="shared" si="3"/>
        <v>164.4</v>
      </c>
      <c r="X272" s="18">
        <f t="shared" si="3"/>
        <v>229.79999999999998</v>
      </c>
      <c r="Y272" s="18">
        <f t="shared" si="3"/>
        <v>295.8</v>
      </c>
      <c r="Z272" s="18">
        <f t="shared" si="3"/>
        <v>310.3</v>
      </c>
      <c r="AA272" s="18">
        <f t="shared" si="3"/>
        <v>297.39999999999998</v>
      </c>
      <c r="AB272" s="18">
        <f t="shared" si="3"/>
        <v>376.69999999999993</v>
      </c>
      <c r="AC272" s="18">
        <f t="shared" si="3"/>
        <v>388.5</v>
      </c>
      <c r="AD272" s="18">
        <f t="shared" si="3"/>
        <v>399.4</v>
      </c>
      <c r="AE272" s="18">
        <f t="shared" si="3"/>
        <v>402.1</v>
      </c>
      <c r="AF272" s="18">
        <f t="shared" si="3"/>
        <v>410.09999999999997</v>
      </c>
      <c r="AG272" s="18">
        <f t="shared" si="3"/>
        <v>390.67</v>
      </c>
      <c r="AH272" s="18">
        <f t="shared" si="3"/>
        <v>276.8</v>
      </c>
      <c r="AI272" s="18">
        <f t="shared" si="3"/>
        <v>345.79985999999997</v>
      </c>
      <c r="AJ272" s="18">
        <f t="shared" si="3"/>
        <v>377.08820000000003</v>
      </c>
      <c r="AK272" s="18">
        <f t="shared" si="3"/>
        <v>325.62096000000003</v>
      </c>
      <c r="AL272" s="18">
        <f t="shared" si="4"/>
        <v>298.87640999999996</v>
      </c>
      <c r="AM272" s="18">
        <f t="shared" si="4"/>
        <v>234.33584999999999</v>
      </c>
      <c r="AN272" s="18">
        <f t="shared" si="4"/>
        <v>226.12002000000001</v>
      </c>
      <c r="AO272" s="18">
        <f t="shared" si="4"/>
        <v>245.04900000000001</v>
      </c>
      <c r="AP272" s="18">
        <f t="shared" si="4"/>
        <v>168.1742055</v>
      </c>
      <c r="AQ272" s="18">
        <f t="shared" si="4"/>
        <v>128.30057855999999</v>
      </c>
      <c r="AR272" s="18">
        <f t="shared" si="4"/>
        <v>145.05091942950003</v>
      </c>
      <c r="AS272" s="18">
        <f t="shared" si="4"/>
        <v>114.3866974971</v>
      </c>
      <c r="AT272" s="18">
        <f t="shared" si="4"/>
        <v>100.31505266999999</v>
      </c>
      <c r="AU272" s="18">
        <f t="shared" si="4"/>
        <v>36.101783969999993</v>
      </c>
      <c r="AV272" s="18">
        <f t="shared" si="4"/>
        <v>98.551858639119345</v>
      </c>
      <c r="AW272" s="18">
        <f t="shared" si="4"/>
        <v>106.75828361536639</v>
      </c>
      <c r="AX272" s="18">
        <f t="shared" si="4"/>
        <v>127.15637028444829</v>
      </c>
      <c r="AY272" s="18">
        <f t="shared" si="4"/>
        <v>136.78511708855322</v>
      </c>
      <c r="AZ272" s="18">
        <f t="shared" si="4"/>
        <v>137.6516864096827</v>
      </c>
      <c r="BA272" s="18">
        <f t="shared" si="4"/>
        <v>139.07876972443705</v>
      </c>
      <c r="BB272" s="18">
        <f t="shared" si="5"/>
        <v>136.74013519056331</v>
      </c>
      <c r="BC272" s="18">
        <f t="shared" si="5"/>
        <v>139.28892473243889</v>
      </c>
      <c r="BD272" s="18">
        <f t="shared" si="5"/>
        <v>141.81520793693349</v>
      </c>
      <c r="BE272" s="18">
        <f t="shared" si="5"/>
        <v>143.54722899427017</v>
      </c>
      <c r="BF272" s="18">
        <f t="shared" si="5"/>
        <v>145.23910261528545</v>
      </c>
      <c r="BG272" s="18">
        <f t="shared" si="5"/>
        <v>146.38692564918904</v>
      </c>
      <c r="BH272" s="18">
        <f t="shared" si="5"/>
        <v>146.58516284025498</v>
      </c>
      <c r="BI272" s="18">
        <f t="shared" si="5"/>
        <v>146.58516284025498</v>
      </c>
      <c r="BJ272" s="18">
        <f t="shared" si="5"/>
        <v>146.58516284025498</v>
      </c>
      <c r="BK272" s="18">
        <f t="shared" si="5"/>
        <v>146.58516284025498</v>
      </c>
      <c r="BL272" s="18">
        <f t="shared" si="5"/>
        <v>146.58516284025498</v>
      </c>
      <c r="BM272" s="18">
        <f t="shared" si="5"/>
        <v>146.58516284025498</v>
      </c>
      <c r="BN272" s="18">
        <f t="shared" si="5"/>
        <v>146.58516284025498</v>
      </c>
      <c r="BO272" s="18">
        <f t="shared" si="5"/>
        <v>146.58516284025498</v>
      </c>
      <c r="BP272" s="18">
        <f t="shared" si="5"/>
        <v>146.58516284025498</v>
      </c>
      <c r="BQ272" s="18">
        <f t="shared" si="5"/>
        <v>146.58516284025498</v>
      </c>
      <c r="BR272" s="18">
        <f t="shared" si="6"/>
        <v>146.58516284025498</v>
      </c>
      <c r="BS272" s="18">
        <f t="shared" si="6"/>
        <v>146.58516284025498</v>
      </c>
      <c r="BT272" s="18">
        <f t="shared" si="6"/>
        <v>146.58516284025498</v>
      </c>
      <c r="BU272" s="18">
        <f t="shared" si="6"/>
        <v>146.58516284025498</v>
      </c>
      <c r="BV272" s="18">
        <f t="shared" si="6"/>
        <v>146.58516284025498</v>
      </c>
      <c r="BW272" s="18">
        <f t="shared" si="6"/>
        <v>146.58516284025498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.2</v>
      </c>
      <c r="W273" s="18">
        <f t="shared" si="3"/>
        <v>0.5</v>
      </c>
      <c r="X273" s="18">
        <f t="shared" si="3"/>
        <v>2.5</v>
      </c>
      <c r="Y273" s="18">
        <f t="shared" si="3"/>
        <v>1.1000000000000001</v>
      </c>
      <c r="Z273" s="18">
        <f t="shared" si="3"/>
        <v>0</v>
      </c>
      <c r="AA273" s="18">
        <f t="shared" si="3"/>
        <v>1</v>
      </c>
      <c r="AB273" s="18">
        <f t="shared" si="3"/>
        <v>0.4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7.5</v>
      </c>
      <c r="AJ273" s="18">
        <f t="shared" si="3"/>
        <v>5.04</v>
      </c>
      <c r="AK273" s="18">
        <f t="shared" si="3"/>
        <v>2.1000000000000001E-2</v>
      </c>
      <c r="AL273" s="18">
        <f t="shared" si="4"/>
        <v>3.1369799999999999</v>
      </c>
      <c r="AM273" s="18">
        <f t="shared" si="4"/>
        <v>9.5684399999999989</v>
      </c>
      <c r="AN273" s="18">
        <f t="shared" si="4"/>
        <v>6.7315500000000013</v>
      </c>
      <c r="AO273" s="18">
        <f t="shared" si="4"/>
        <v>10.941000000000001</v>
      </c>
      <c r="AP273" s="18">
        <f t="shared" si="4"/>
        <v>22.879444980000002</v>
      </c>
      <c r="AQ273" s="18">
        <f t="shared" si="4"/>
        <v>17.661732899999993</v>
      </c>
      <c r="AR273" s="18">
        <f t="shared" si="4"/>
        <v>17.637115444199999</v>
      </c>
      <c r="AS273" s="18">
        <f t="shared" si="4"/>
        <v>15.798643140000003</v>
      </c>
      <c r="AT273" s="18">
        <f t="shared" si="4"/>
        <v>18.063465000000001</v>
      </c>
      <c r="AU273" s="18">
        <f t="shared" si="4"/>
        <v>27.6852366</v>
      </c>
      <c r="AV273" s="18">
        <f t="shared" si="4"/>
        <v>19.739999999999998</v>
      </c>
      <c r="AW273" s="18">
        <f t="shared" si="4"/>
        <v>19.739999999999998</v>
      </c>
      <c r="AX273" s="18">
        <f t="shared" si="4"/>
        <v>19.739999999999998</v>
      </c>
      <c r="AY273" s="18">
        <f t="shared" si="4"/>
        <v>19.739999999999998</v>
      </c>
      <c r="AZ273" s="18">
        <f t="shared" si="4"/>
        <v>19.739999999999998</v>
      </c>
      <c r="BA273" s="18">
        <f t="shared" si="4"/>
        <v>19.739999999999998</v>
      </c>
      <c r="BB273" s="18">
        <f t="shared" si="5"/>
        <v>19.739999999999998</v>
      </c>
      <c r="BC273" s="18">
        <f t="shared" si="5"/>
        <v>19.739999999999998</v>
      </c>
      <c r="BD273" s="18">
        <f t="shared" si="5"/>
        <v>19.739999999999998</v>
      </c>
      <c r="BE273" s="18">
        <f t="shared" si="5"/>
        <v>19.739999999999998</v>
      </c>
      <c r="BF273" s="18">
        <f t="shared" si="5"/>
        <v>19.739999999999998</v>
      </c>
      <c r="BG273" s="18">
        <f t="shared" si="5"/>
        <v>19.739999999999998</v>
      </c>
      <c r="BH273" s="18">
        <f t="shared" si="5"/>
        <v>19.739999999999998</v>
      </c>
      <c r="BI273" s="18">
        <f t="shared" si="5"/>
        <v>19.739999999999998</v>
      </c>
      <c r="BJ273" s="18">
        <f t="shared" si="5"/>
        <v>19.739999999999998</v>
      </c>
      <c r="BK273" s="18">
        <f t="shared" si="5"/>
        <v>19.739999999999998</v>
      </c>
      <c r="BL273" s="18">
        <f t="shared" si="5"/>
        <v>19.739999999999998</v>
      </c>
      <c r="BM273" s="18">
        <f t="shared" si="5"/>
        <v>19.739999999999998</v>
      </c>
      <c r="BN273" s="18">
        <f t="shared" si="5"/>
        <v>19.739999999999998</v>
      </c>
      <c r="BO273" s="18">
        <f t="shared" si="5"/>
        <v>19.739999999999998</v>
      </c>
      <c r="BP273" s="18">
        <f t="shared" si="5"/>
        <v>19.739999999999998</v>
      </c>
      <c r="BQ273" s="18">
        <f t="shared" si="5"/>
        <v>19.739999999999998</v>
      </c>
      <c r="BR273" s="18">
        <f t="shared" si="6"/>
        <v>19.739999999999998</v>
      </c>
      <c r="BS273" s="18">
        <f t="shared" si="6"/>
        <v>19.739999999999998</v>
      </c>
      <c r="BT273" s="18">
        <f t="shared" si="6"/>
        <v>19.739999999999998</v>
      </c>
      <c r="BU273" s="18">
        <f t="shared" si="6"/>
        <v>19.739999999999998</v>
      </c>
      <c r="BV273" s="18">
        <f t="shared" si="6"/>
        <v>19.739999999999998</v>
      </c>
      <c r="BW273" s="18">
        <f t="shared" si="6"/>
        <v>19.739999999999998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.1</v>
      </c>
      <c r="N275" s="18">
        <f t="shared" si="2"/>
        <v>0</v>
      </c>
      <c r="O275" s="18">
        <f t="shared" si="2"/>
        <v>0.2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14.242199999999999</v>
      </c>
      <c r="AM275" s="18">
        <f t="shared" si="4"/>
        <v>12.19365</v>
      </c>
      <c r="AN275" s="18">
        <f t="shared" si="4"/>
        <v>15.277289999999999</v>
      </c>
      <c r="AO275" s="18">
        <f t="shared" si="4"/>
        <v>19.404</v>
      </c>
      <c r="AP275" s="18">
        <f t="shared" si="4"/>
        <v>22.78</v>
      </c>
      <c r="AQ275" s="18">
        <f t="shared" si="4"/>
        <v>16.524584999999998</v>
      </c>
      <c r="AR275" s="18">
        <f t="shared" si="4"/>
        <v>17.345999999999997</v>
      </c>
      <c r="AS275" s="18">
        <f t="shared" si="4"/>
        <v>17.345999999999997</v>
      </c>
      <c r="AT275" s="18">
        <f t="shared" si="4"/>
        <v>7.0108668000000005</v>
      </c>
      <c r="AU275" s="18">
        <f t="shared" si="4"/>
        <v>6.8009092199999994</v>
      </c>
      <c r="AV275" s="18">
        <f t="shared" si="4"/>
        <v>7.14</v>
      </c>
      <c r="AW275" s="18">
        <f t="shared" si="4"/>
        <v>7.14</v>
      </c>
      <c r="AX275" s="18">
        <f t="shared" si="4"/>
        <v>7.14</v>
      </c>
      <c r="AY275" s="18">
        <f t="shared" si="4"/>
        <v>7.14</v>
      </c>
      <c r="AZ275" s="18">
        <f t="shared" si="4"/>
        <v>7.14</v>
      </c>
      <c r="BA275" s="18">
        <f t="shared" si="4"/>
        <v>7.14</v>
      </c>
      <c r="BB275" s="18">
        <f t="shared" si="5"/>
        <v>7.14</v>
      </c>
      <c r="BC275" s="18">
        <f t="shared" si="5"/>
        <v>7.14</v>
      </c>
      <c r="BD275" s="18">
        <f t="shared" si="5"/>
        <v>7.14</v>
      </c>
      <c r="BE275" s="18">
        <f t="shared" si="5"/>
        <v>7.14</v>
      </c>
      <c r="BF275" s="18">
        <f t="shared" si="5"/>
        <v>7.14</v>
      </c>
      <c r="BG275" s="18">
        <f t="shared" si="5"/>
        <v>7.14</v>
      </c>
      <c r="BH275" s="18">
        <f t="shared" si="5"/>
        <v>7.14</v>
      </c>
      <c r="BI275" s="18">
        <f t="shared" si="5"/>
        <v>7.14</v>
      </c>
      <c r="BJ275" s="18">
        <f t="shared" si="5"/>
        <v>7.14</v>
      </c>
      <c r="BK275" s="18">
        <f t="shared" si="5"/>
        <v>7.14</v>
      </c>
      <c r="BL275" s="18">
        <f t="shared" si="5"/>
        <v>7.14</v>
      </c>
      <c r="BM275" s="18">
        <f t="shared" si="5"/>
        <v>7.14</v>
      </c>
      <c r="BN275" s="18">
        <f t="shared" si="5"/>
        <v>7.14</v>
      </c>
      <c r="BO275" s="18">
        <f t="shared" si="5"/>
        <v>7.14</v>
      </c>
      <c r="BP275" s="18">
        <f t="shared" si="5"/>
        <v>7.14</v>
      </c>
      <c r="BQ275" s="18">
        <f t="shared" si="5"/>
        <v>7.14</v>
      </c>
      <c r="BR275" s="18">
        <f t="shared" si="6"/>
        <v>7.14</v>
      </c>
      <c r="BS275" s="18">
        <f t="shared" si="6"/>
        <v>7.14</v>
      </c>
      <c r="BT275" s="18">
        <f t="shared" si="6"/>
        <v>7.14</v>
      </c>
      <c r="BU275" s="18">
        <f t="shared" si="6"/>
        <v>7.14</v>
      </c>
      <c r="BV275" s="18">
        <f t="shared" si="6"/>
        <v>7.14</v>
      </c>
      <c r="BW275" s="18">
        <f t="shared" si="6"/>
        <v>7.14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.6</v>
      </c>
      <c r="G277" s="18">
        <f t="shared" si="2"/>
        <v>0.6</v>
      </c>
      <c r="H277" s="18">
        <f t="shared" si="2"/>
        <v>1.155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2.1</v>
      </c>
      <c r="O277" s="18">
        <f t="shared" si="2"/>
        <v>0</v>
      </c>
      <c r="P277" s="18">
        <f t="shared" si="2"/>
        <v>5.4</v>
      </c>
      <c r="Q277" s="18">
        <f t="shared" si="2"/>
        <v>8.1999999999999993</v>
      </c>
      <c r="R277" s="18">
        <f t="shared" si="2"/>
        <v>5.9</v>
      </c>
      <c r="S277" s="18">
        <f t="shared" si="2"/>
        <v>5</v>
      </c>
      <c r="T277" s="18">
        <f t="shared" si="2"/>
        <v>6.3</v>
      </c>
      <c r="U277" s="18">
        <f t="shared" si="2"/>
        <v>6.6</v>
      </c>
      <c r="V277" s="18">
        <f t="shared" si="3"/>
        <v>5.6</v>
      </c>
      <c r="W277" s="18">
        <f t="shared" si="3"/>
        <v>2.9</v>
      </c>
      <c r="X277" s="18">
        <f t="shared" si="3"/>
        <v>6.3</v>
      </c>
      <c r="Y277" s="18">
        <f t="shared" si="3"/>
        <v>6.7</v>
      </c>
      <c r="Z277" s="18">
        <f t="shared" si="3"/>
        <v>5.5</v>
      </c>
      <c r="AA277" s="18">
        <f t="shared" si="3"/>
        <v>4.3</v>
      </c>
      <c r="AB277" s="18">
        <f t="shared" si="3"/>
        <v>3</v>
      </c>
      <c r="AC277" s="18">
        <f t="shared" si="3"/>
        <v>5.5</v>
      </c>
      <c r="AD277" s="18">
        <f t="shared" si="3"/>
        <v>1.7999999999999998</v>
      </c>
      <c r="AE277" s="18">
        <f t="shared" si="3"/>
        <v>8.3000000000000007</v>
      </c>
      <c r="AF277" s="18">
        <f t="shared" si="3"/>
        <v>0.7</v>
      </c>
      <c r="AG277" s="18">
        <f t="shared" si="3"/>
        <v>0.7</v>
      </c>
      <c r="AH277" s="18">
        <f t="shared" si="3"/>
        <v>1.3</v>
      </c>
      <c r="AI277" s="18">
        <f t="shared" si="3"/>
        <v>1.4</v>
      </c>
      <c r="AJ277" s="18">
        <f t="shared" si="3"/>
        <v>0.60059999999999991</v>
      </c>
      <c r="AK277" s="18">
        <f t="shared" si="3"/>
        <v>1.575</v>
      </c>
      <c r="AL277" s="18">
        <f t="shared" si="4"/>
        <v>1.38012</v>
      </c>
      <c r="AM277" s="18">
        <f t="shared" si="4"/>
        <v>1.28583</v>
      </c>
      <c r="AN277" s="18">
        <f t="shared" si="4"/>
        <v>3.9897899999999997</v>
      </c>
      <c r="AO277" s="18">
        <f t="shared" si="4"/>
        <v>6.3420000000000005</v>
      </c>
      <c r="AP277" s="18">
        <f t="shared" si="4"/>
        <v>3.4690666499999998</v>
      </c>
      <c r="AQ277" s="18">
        <f t="shared" si="4"/>
        <v>2.0300968799999999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2</v>
      </c>
      <c r="G278" s="18">
        <f t="shared" si="2"/>
        <v>1.9000000000000004</v>
      </c>
      <c r="H278" s="18">
        <f t="shared" si="2"/>
        <v>1.9000000000000004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1.2600000000000001E-3</v>
      </c>
      <c r="AM278" s="18">
        <f t="shared" si="4"/>
        <v>8.4000000000000003E-4</v>
      </c>
      <c r="AN278" s="18">
        <f t="shared" si="4"/>
        <v>1.9529999999999999E-2</v>
      </c>
      <c r="AO278" s="18">
        <f t="shared" si="4"/>
        <v>0</v>
      </c>
      <c r="AP278" s="18">
        <f t="shared" si="4"/>
        <v>0.21881999999999999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.82319999999999993</v>
      </c>
      <c r="AU278" s="18">
        <f t="shared" si="4"/>
        <v>0</v>
      </c>
      <c r="AV278" s="18">
        <f t="shared" si="4"/>
        <v>0.29366205978066823</v>
      </c>
      <c r="AW278" s="18">
        <f t="shared" si="4"/>
        <v>0.29516380468868048</v>
      </c>
      <c r="AX278" s="18">
        <f t="shared" si="4"/>
        <v>0.29773178479668116</v>
      </c>
      <c r="AY278" s="18">
        <f t="shared" si="4"/>
        <v>0.29848177860842484</v>
      </c>
      <c r="AZ278" s="18">
        <f t="shared" si="4"/>
        <v>0.29730353546631993</v>
      </c>
      <c r="BA278" s="18">
        <f t="shared" si="4"/>
        <v>0.45282509429402767</v>
      </c>
      <c r="BB278" s="18">
        <f t="shared" si="5"/>
        <v>0.44878415754413109</v>
      </c>
      <c r="BC278" s="18">
        <f t="shared" si="5"/>
        <v>0.45284696919284534</v>
      </c>
      <c r="BD278" s="18">
        <f t="shared" si="5"/>
        <v>0.933029783595964</v>
      </c>
      <c r="BE278" s="18">
        <f t="shared" si="5"/>
        <v>1.0775210063855183</v>
      </c>
      <c r="BF278" s="18">
        <f t="shared" si="5"/>
        <v>1.0799047459426552</v>
      </c>
      <c r="BG278" s="18">
        <f t="shared" si="5"/>
        <v>1.3500005982153147</v>
      </c>
      <c r="BH278" s="18">
        <f t="shared" si="5"/>
        <v>1.8411618008596413</v>
      </c>
      <c r="BI278" s="18">
        <f t="shared" si="5"/>
        <v>1.8411618008596413</v>
      </c>
      <c r="BJ278" s="18">
        <f t="shared" si="5"/>
        <v>1.8411618008596413</v>
      </c>
      <c r="BK278" s="18">
        <f t="shared" si="5"/>
        <v>1.8411618008596413</v>
      </c>
      <c r="BL278" s="18">
        <f t="shared" si="5"/>
        <v>1.8411618008596413</v>
      </c>
      <c r="BM278" s="18">
        <f t="shared" si="5"/>
        <v>1.8411618008596413</v>
      </c>
      <c r="BN278" s="18">
        <f t="shared" si="5"/>
        <v>1.8411618008596413</v>
      </c>
      <c r="BO278" s="18">
        <f t="shared" si="5"/>
        <v>1.8411618008596413</v>
      </c>
      <c r="BP278" s="18">
        <f t="shared" si="5"/>
        <v>1.8411618008596413</v>
      </c>
      <c r="BQ278" s="18">
        <f t="shared" si="5"/>
        <v>1.8411618008596413</v>
      </c>
      <c r="BR278" s="18">
        <f t="shared" si="6"/>
        <v>1.8411618008596413</v>
      </c>
      <c r="BS278" s="18">
        <f t="shared" si="6"/>
        <v>1.8411618008596413</v>
      </c>
      <c r="BT278" s="18">
        <f t="shared" si="6"/>
        <v>1.8411618008596413</v>
      </c>
      <c r="BU278" s="18">
        <f t="shared" si="6"/>
        <v>1.8411618008596413</v>
      </c>
      <c r="BV278" s="18">
        <f t="shared" si="6"/>
        <v>1.8411618008596413</v>
      </c>
      <c r="BW278" s="18">
        <f t="shared" si="6"/>
        <v>1.8411618008596413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1</v>
      </c>
      <c r="AB279" s="18">
        <f t="shared" si="3"/>
        <v>0</v>
      </c>
      <c r="AC279" s="18">
        <f t="shared" si="3"/>
        <v>3</v>
      </c>
      <c r="AD279" s="18">
        <f t="shared" si="3"/>
        <v>0.8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1.0426499999999999</v>
      </c>
      <c r="AN279" s="18">
        <f t="shared" si="4"/>
        <v>2.1266699999999998</v>
      </c>
      <c r="AO279" s="18">
        <f t="shared" si="4"/>
        <v>0</v>
      </c>
      <c r="AP279" s="18">
        <f t="shared" si="4"/>
        <v>2.1750645</v>
      </c>
      <c r="AQ279" s="18">
        <f t="shared" si="4"/>
        <v>1.3986524999999999</v>
      </c>
      <c r="AR279" s="18">
        <f t="shared" si="4"/>
        <v>2.0476528800000002</v>
      </c>
      <c r="AS279" s="18">
        <f t="shared" si="4"/>
        <v>4.2654473399999997</v>
      </c>
      <c r="AT279" s="18">
        <f t="shared" si="4"/>
        <v>1.76765526</v>
      </c>
      <c r="AU279" s="18">
        <f t="shared" si="4"/>
        <v>1.9121585699999997</v>
      </c>
      <c r="AV279" s="18">
        <f t="shared" si="4"/>
        <v>1.9920083594185078</v>
      </c>
      <c r="AW279" s="18">
        <f t="shared" si="4"/>
        <v>1.9855102394011281</v>
      </c>
      <c r="AX279" s="18">
        <f t="shared" si="4"/>
        <v>2.5062688082965163</v>
      </c>
      <c r="AY279" s="18">
        <f t="shared" si="4"/>
        <v>2.4707057927343894</v>
      </c>
      <c r="AZ279" s="18">
        <f t="shared" si="4"/>
        <v>2.502663859165569</v>
      </c>
      <c r="BA279" s="18">
        <f t="shared" si="4"/>
        <v>2.2597141833867522</v>
      </c>
      <c r="BB279" s="18">
        <f t="shared" si="5"/>
        <v>2.2436281892278385</v>
      </c>
      <c r="BC279" s="18">
        <f t="shared" si="5"/>
        <v>2.2433583295195203</v>
      </c>
      <c r="BD279" s="18">
        <f t="shared" si="5"/>
        <v>2.2683724839557047</v>
      </c>
      <c r="BE279" s="18">
        <f t="shared" si="5"/>
        <v>2.0838189189956173</v>
      </c>
      <c r="BF279" s="18">
        <f t="shared" si="5"/>
        <v>2.0884288352363987</v>
      </c>
      <c r="BG279" s="18">
        <f t="shared" si="5"/>
        <v>2.0886139726615967</v>
      </c>
      <c r="BH279" s="18">
        <f t="shared" si="5"/>
        <v>2.1218415935062569</v>
      </c>
      <c r="BI279" s="18">
        <f t="shared" si="5"/>
        <v>2.1218415935062569</v>
      </c>
      <c r="BJ279" s="18">
        <f t="shared" si="5"/>
        <v>2.1218415935062569</v>
      </c>
      <c r="BK279" s="18">
        <f t="shared" si="5"/>
        <v>2.1218415935062569</v>
      </c>
      <c r="BL279" s="18">
        <f t="shared" si="5"/>
        <v>2.1218415935062569</v>
      </c>
      <c r="BM279" s="18">
        <f t="shared" si="5"/>
        <v>2.1218415935062569</v>
      </c>
      <c r="BN279" s="18">
        <f t="shared" si="5"/>
        <v>2.1218415935062569</v>
      </c>
      <c r="BO279" s="18">
        <f t="shared" si="5"/>
        <v>2.1218415935062569</v>
      </c>
      <c r="BP279" s="18">
        <f t="shared" si="5"/>
        <v>2.1218415935062569</v>
      </c>
      <c r="BQ279" s="18">
        <f t="shared" si="5"/>
        <v>2.1218415935062569</v>
      </c>
      <c r="BR279" s="18">
        <f t="shared" si="6"/>
        <v>2.1218415935062569</v>
      </c>
      <c r="BS279" s="18">
        <f t="shared" si="6"/>
        <v>2.1218415935062569</v>
      </c>
      <c r="BT279" s="18">
        <f t="shared" si="6"/>
        <v>2.1218415935062569</v>
      </c>
      <c r="BU279" s="18">
        <f t="shared" si="6"/>
        <v>2.1218415935062569</v>
      </c>
      <c r="BV279" s="18">
        <f t="shared" si="6"/>
        <v>2.1218415935062569</v>
      </c>
      <c r="BW279" s="18">
        <f t="shared" si="6"/>
        <v>2.1218415935062569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162.9</v>
      </c>
      <c r="G280" s="18">
        <f t="shared" si="2"/>
        <v>159.79999999999998</v>
      </c>
      <c r="H280" s="18">
        <f t="shared" si="2"/>
        <v>133.60000000000002</v>
      </c>
      <c r="I280" s="18">
        <f t="shared" si="2"/>
        <v>160.30000000000001</v>
      </c>
      <c r="J280" s="18">
        <f t="shared" si="2"/>
        <v>151.6</v>
      </c>
      <c r="K280" s="18">
        <f t="shared" si="2"/>
        <v>170.5</v>
      </c>
      <c r="L280" s="18">
        <f t="shared" si="2"/>
        <v>174.4</v>
      </c>
      <c r="M280" s="18">
        <f t="shared" si="2"/>
        <v>195.1</v>
      </c>
      <c r="N280" s="18">
        <f t="shared" si="2"/>
        <v>178.79999999999998</v>
      </c>
      <c r="O280" s="18">
        <f t="shared" si="2"/>
        <v>201.3</v>
      </c>
      <c r="P280" s="18">
        <f t="shared" si="2"/>
        <v>252.80000000000004</v>
      </c>
      <c r="Q280" s="18">
        <f t="shared" si="2"/>
        <v>254.10000000000002</v>
      </c>
      <c r="R280" s="18">
        <f t="shared" si="2"/>
        <v>242.6</v>
      </c>
      <c r="S280" s="18">
        <f t="shared" si="2"/>
        <v>244.3</v>
      </c>
      <c r="T280" s="18">
        <f t="shared" si="2"/>
        <v>283.60000000000002</v>
      </c>
      <c r="U280" s="18">
        <f t="shared" si="2"/>
        <v>281.40000000000003</v>
      </c>
      <c r="V280" s="18">
        <f t="shared" si="3"/>
        <v>281.49999999999994</v>
      </c>
      <c r="W280" s="18">
        <f t="shared" si="3"/>
        <v>279.375</v>
      </c>
      <c r="X280" s="18">
        <f t="shared" si="3"/>
        <v>294.39999999999998</v>
      </c>
      <c r="Y280" s="18">
        <f t="shared" si="3"/>
        <v>316.59999999999997</v>
      </c>
      <c r="Z280" s="18">
        <f t="shared" si="3"/>
        <v>301.40000000000003</v>
      </c>
      <c r="AA280" s="18">
        <f t="shared" si="3"/>
        <v>288.60000000000002</v>
      </c>
      <c r="AB280" s="18">
        <f t="shared" si="3"/>
        <v>327.40000000000003</v>
      </c>
      <c r="AC280" s="18">
        <f t="shared" si="3"/>
        <v>416.6</v>
      </c>
      <c r="AD280" s="18">
        <f t="shared" si="3"/>
        <v>407.39999999999992</v>
      </c>
      <c r="AE280" s="18">
        <f t="shared" si="3"/>
        <v>437.79999999999995</v>
      </c>
      <c r="AF280" s="18">
        <f t="shared" si="3"/>
        <v>578.79999999999995</v>
      </c>
      <c r="AG280" s="18">
        <f t="shared" si="3"/>
        <v>480.60899999999998</v>
      </c>
      <c r="AH280" s="18">
        <f t="shared" si="3"/>
        <v>517.59999999999991</v>
      </c>
      <c r="AI280" s="18">
        <f t="shared" si="3"/>
        <v>646.30000000000007</v>
      </c>
      <c r="AJ280" s="18">
        <f t="shared" si="3"/>
        <v>759.05100000000004</v>
      </c>
      <c r="AK280" s="18">
        <f t="shared" si="3"/>
        <v>809.71369000000004</v>
      </c>
      <c r="AL280" s="18">
        <f t="shared" si="4"/>
        <v>969.78881999999976</v>
      </c>
      <c r="AM280" s="18">
        <f t="shared" si="4"/>
        <v>1130.46318</v>
      </c>
      <c r="AN280" s="18">
        <f t="shared" si="4"/>
        <v>1300.4199599999997</v>
      </c>
      <c r="AO280" s="18">
        <f t="shared" si="4"/>
        <v>1254.55802346</v>
      </c>
      <c r="AP280" s="18">
        <f t="shared" si="4"/>
        <v>1422.8253372899999</v>
      </c>
      <c r="AQ280" s="18">
        <f t="shared" si="4"/>
        <v>1708.7752586099994</v>
      </c>
      <c r="AR280" s="18">
        <f t="shared" si="4"/>
        <v>1722.1795640805003</v>
      </c>
      <c r="AS280" s="18">
        <f t="shared" si="4"/>
        <v>1996.7511503457001</v>
      </c>
      <c r="AT280" s="18">
        <f t="shared" si="4"/>
        <v>2254.0545128576996</v>
      </c>
      <c r="AU280" s="18">
        <f t="shared" si="4"/>
        <v>2866.0395618203997</v>
      </c>
      <c r="AV280" s="18">
        <f t="shared" si="4"/>
        <v>2145.2484589813807</v>
      </c>
      <c r="AW280" s="18">
        <f t="shared" si="4"/>
        <v>2183.7535955431231</v>
      </c>
      <c r="AX280" s="18">
        <f t="shared" si="4"/>
        <v>2209.341836114806</v>
      </c>
      <c r="AY280" s="18">
        <f t="shared" si="4"/>
        <v>2250.3829281110543</v>
      </c>
      <c r="AZ280" s="18">
        <f t="shared" si="4"/>
        <v>2297.7032315001343</v>
      </c>
      <c r="BA280" s="18">
        <f t="shared" si="4"/>
        <v>2314.8383486856601</v>
      </c>
      <c r="BB280" s="18">
        <f t="shared" si="5"/>
        <v>2353.6240029409596</v>
      </c>
      <c r="BC280" s="18">
        <f t="shared" si="5"/>
        <v>2352.589578363536</v>
      </c>
      <c r="BD280" s="18">
        <f t="shared" si="5"/>
        <v>2406.1072917836163</v>
      </c>
      <c r="BE280" s="18">
        <f t="shared" si="5"/>
        <v>2453.1302027611196</v>
      </c>
      <c r="BF280" s="18">
        <f t="shared" si="5"/>
        <v>2499.325508005496</v>
      </c>
      <c r="BG280" s="18">
        <f t="shared" si="5"/>
        <v>2557.1684818042131</v>
      </c>
      <c r="BH280" s="18">
        <f t="shared" si="5"/>
        <v>2627.3293408073996</v>
      </c>
      <c r="BI280" s="18">
        <f t="shared" si="5"/>
        <v>2627.3293408073996</v>
      </c>
      <c r="BJ280" s="18">
        <f t="shared" si="5"/>
        <v>2627.3293408073996</v>
      </c>
      <c r="BK280" s="18">
        <f t="shared" si="5"/>
        <v>2627.3293408073996</v>
      </c>
      <c r="BL280" s="18">
        <f t="shared" si="5"/>
        <v>2627.3293408073996</v>
      </c>
      <c r="BM280" s="18">
        <f t="shared" si="5"/>
        <v>2627.3293408073996</v>
      </c>
      <c r="BN280" s="18">
        <f t="shared" si="5"/>
        <v>2627.3293408073996</v>
      </c>
      <c r="BO280" s="18">
        <f t="shared" si="5"/>
        <v>2627.3293408073996</v>
      </c>
      <c r="BP280" s="18">
        <f t="shared" si="5"/>
        <v>2627.3293408073996</v>
      </c>
      <c r="BQ280" s="18">
        <f t="shared" si="5"/>
        <v>2627.3293408073996</v>
      </c>
      <c r="BR280" s="18">
        <f t="shared" si="6"/>
        <v>2627.3293408073996</v>
      </c>
      <c r="BS280" s="18">
        <f t="shared" si="6"/>
        <v>2627.3293408073996</v>
      </c>
      <c r="BT280" s="18">
        <f t="shared" si="6"/>
        <v>2627.3293408073996</v>
      </c>
      <c r="BU280" s="18">
        <f t="shared" si="6"/>
        <v>2627.3293408073996</v>
      </c>
      <c r="BV280" s="18">
        <f t="shared" si="6"/>
        <v>2627.3293408073996</v>
      </c>
      <c r="BW280" s="18">
        <f t="shared" si="6"/>
        <v>2627.3293408073996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2.6</v>
      </c>
      <c r="O281" s="18">
        <f t="shared" si="2"/>
        <v>2.6</v>
      </c>
      <c r="P281" s="18">
        <f t="shared" si="2"/>
        <v>12.700000000000001</v>
      </c>
      <c r="Q281" s="18">
        <f t="shared" si="2"/>
        <v>5.3</v>
      </c>
      <c r="R281" s="18">
        <f t="shared" si="2"/>
        <v>0.6</v>
      </c>
      <c r="S281" s="18">
        <f t="shared" si="2"/>
        <v>1.2</v>
      </c>
      <c r="T281" s="18">
        <f t="shared" si="2"/>
        <v>7.7000000000000011</v>
      </c>
      <c r="U281" s="18">
        <f t="shared" si="2"/>
        <v>6.5</v>
      </c>
      <c r="V281" s="18">
        <f t="shared" si="3"/>
        <v>0</v>
      </c>
      <c r="W281" s="18">
        <f t="shared" si="3"/>
        <v>5</v>
      </c>
      <c r="X281" s="18">
        <f t="shared" si="3"/>
        <v>4.2</v>
      </c>
      <c r="Y281" s="18">
        <f t="shared" si="3"/>
        <v>2.2999999999999998</v>
      </c>
      <c r="Z281" s="18">
        <f t="shared" si="3"/>
        <v>4.2</v>
      </c>
      <c r="AA281" s="18">
        <f t="shared" si="3"/>
        <v>15.3</v>
      </c>
      <c r="AB281" s="18">
        <f t="shared" si="3"/>
        <v>6.3999999999999995</v>
      </c>
      <c r="AC281" s="18">
        <f t="shared" si="3"/>
        <v>4.9000000000000004</v>
      </c>
      <c r="AD281" s="18">
        <f t="shared" si="3"/>
        <v>26.9</v>
      </c>
      <c r="AE281" s="18">
        <f t="shared" si="3"/>
        <v>9</v>
      </c>
      <c r="AF281" s="18">
        <f t="shared" si="3"/>
        <v>13.8</v>
      </c>
      <c r="AG281" s="18">
        <f t="shared" si="3"/>
        <v>22.7</v>
      </c>
      <c r="AH281" s="18">
        <f t="shared" si="3"/>
        <v>30.5</v>
      </c>
      <c r="AI281" s="18">
        <f t="shared" si="3"/>
        <v>24.2</v>
      </c>
      <c r="AJ281" s="18">
        <f t="shared" si="3"/>
        <v>9.3702000000000005</v>
      </c>
      <c r="AK281" s="18">
        <f t="shared" si="3"/>
        <v>15.623370000000001</v>
      </c>
      <c r="AL281" s="18">
        <f t="shared" si="4"/>
        <v>16.579079999999998</v>
      </c>
      <c r="AM281" s="18">
        <f t="shared" si="4"/>
        <v>9.5787300000000002</v>
      </c>
      <c r="AN281" s="18">
        <f t="shared" si="4"/>
        <v>17.660579999999996</v>
      </c>
      <c r="AO281" s="18">
        <f t="shared" si="4"/>
        <v>25.242000000000001</v>
      </c>
      <c r="AP281" s="18">
        <f t="shared" si="4"/>
        <v>13.562931900000002</v>
      </c>
      <c r="AQ281" s="18">
        <f t="shared" si="4"/>
        <v>22.608681060000002</v>
      </c>
      <c r="AR281" s="18">
        <f t="shared" si="4"/>
        <v>14.83507032</v>
      </c>
      <c r="AS281" s="18">
        <f t="shared" si="4"/>
        <v>11.919065652900001</v>
      </c>
      <c r="AT281" s="18">
        <f t="shared" si="4"/>
        <v>18.023594641500001</v>
      </c>
      <c r="AU281" s="18">
        <f t="shared" si="4"/>
        <v>11.9315706741</v>
      </c>
      <c r="AV281" s="18">
        <f t="shared" si="4"/>
        <v>21.750203301163552</v>
      </c>
      <c r="AW281" s="18">
        <f t="shared" si="4"/>
        <v>21.754039731338899</v>
      </c>
      <c r="AX281" s="18">
        <f t="shared" si="4"/>
        <v>21.760600017525622</v>
      </c>
      <c r="AY281" s="18">
        <f t="shared" si="4"/>
        <v>21.762515987991275</v>
      </c>
      <c r="AZ281" s="18">
        <f t="shared" si="4"/>
        <v>21.938213283090906</v>
      </c>
      <c r="BA281" s="18">
        <f t="shared" si="4"/>
        <v>21.925830476420561</v>
      </c>
      <c r="BB281" s="18">
        <f t="shared" si="5"/>
        <v>21.917568517347433</v>
      </c>
      <c r="BC281" s="18">
        <f t="shared" si="5"/>
        <v>21.925875201079702</v>
      </c>
      <c r="BD281" s="18">
        <f t="shared" si="5"/>
        <v>21.927688102194541</v>
      </c>
      <c r="BE281" s="18">
        <f t="shared" si="5"/>
        <v>21.937433087003388</v>
      </c>
      <c r="BF281" s="18">
        <f t="shared" si="5"/>
        <v>21.939506917878532</v>
      </c>
      <c r="BG281" s="18">
        <f t="shared" si="5"/>
        <v>21.939590204361075</v>
      </c>
      <c r="BH281" s="18">
        <f t="shared" si="5"/>
        <v>21.950405882969218</v>
      </c>
      <c r="BI281" s="18">
        <f t="shared" si="5"/>
        <v>21.950405882969218</v>
      </c>
      <c r="BJ281" s="18">
        <f t="shared" si="5"/>
        <v>21.950405882969218</v>
      </c>
      <c r="BK281" s="18">
        <f t="shared" si="5"/>
        <v>21.950405882969218</v>
      </c>
      <c r="BL281" s="18">
        <f t="shared" si="5"/>
        <v>21.950405882969218</v>
      </c>
      <c r="BM281" s="18">
        <f t="shared" si="5"/>
        <v>21.950405882969218</v>
      </c>
      <c r="BN281" s="18">
        <f t="shared" si="5"/>
        <v>21.950405882969218</v>
      </c>
      <c r="BO281" s="18">
        <f t="shared" si="5"/>
        <v>21.950405882969218</v>
      </c>
      <c r="BP281" s="18">
        <f t="shared" si="5"/>
        <v>21.950405882969218</v>
      </c>
      <c r="BQ281" s="18">
        <f t="shared" si="5"/>
        <v>21.950405882969218</v>
      </c>
      <c r="BR281" s="18">
        <f t="shared" si="6"/>
        <v>21.950405882969218</v>
      </c>
      <c r="BS281" s="18">
        <f t="shared" si="6"/>
        <v>21.950405882969218</v>
      </c>
      <c r="BT281" s="18">
        <f t="shared" si="6"/>
        <v>21.950405882969218</v>
      </c>
      <c r="BU281" s="18">
        <f t="shared" si="6"/>
        <v>21.950405882969218</v>
      </c>
      <c r="BV281" s="18">
        <f t="shared" si="6"/>
        <v>21.950405882969218</v>
      </c>
      <c r="BW281" s="18">
        <f t="shared" si="6"/>
        <v>21.950405882969218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5.4</v>
      </c>
      <c r="M282" s="18">
        <f t="shared" si="2"/>
        <v>0</v>
      </c>
      <c r="N282" s="18">
        <f t="shared" si="2"/>
        <v>3</v>
      </c>
      <c r="O282" s="18">
        <f t="shared" si="2"/>
        <v>0</v>
      </c>
      <c r="P282" s="18">
        <f t="shared" si="2"/>
        <v>2</v>
      </c>
      <c r="Q282" s="18">
        <f t="shared" si="2"/>
        <v>4.8</v>
      </c>
      <c r="R282" s="18">
        <f t="shared" si="2"/>
        <v>3.3000000000000003</v>
      </c>
      <c r="S282" s="18">
        <f t="shared" si="2"/>
        <v>3.7</v>
      </c>
      <c r="T282" s="18">
        <f t="shared" si="2"/>
        <v>0</v>
      </c>
      <c r="U282" s="18">
        <f t="shared" si="2"/>
        <v>0.6</v>
      </c>
      <c r="V282" s="18">
        <f t="shared" si="3"/>
        <v>2.7</v>
      </c>
      <c r="W282" s="18">
        <f t="shared" si="3"/>
        <v>9</v>
      </c>
      <c r="X282" s="18">
        <f t="shared" si="3"/>
        <v>9.1</v>
      </c>
      <c r="Y282" s="18">
        <f t="shared" si="3"/>
        <v>8</v>
      </c>
      <c r="Z282" s="18">
        <f t="shared" si="3"/>
        <v>8.6999999999999993</v>
      </c>
      <c r="AA282" s="18">
        <f t="shared" si="3"/>
        <v>12.7</v>
      </c>
      <c r="AB282" s="18">
        <f t="shared" si="3"/>
        <v>18.5</v>
      </c>
      <c r="AC282" s="18">
        <f t="shared" si="3"/>
        <v>6.8</v>
      </c>
      <c r="AD282" s="18">
        <f t="shared" si="3"/>
        <v>15.400000000000002</v>
      </c>
      <c r="AE282" s="18">
        <f t="shared" si="3"/>
        <v>21.4</v>
      </c>
      <c r="AF282" s="18">
        <f t="shared" si="3"/>
        <v>22</v>
      </c>
      <c r="AG282" s="18">
        <f t="shared" si="3"/>
        <v>6.2</v>
      </c>
      <c r="AH282" s="18">
        <f t="shared" si="3"/>
        <v>30.5</v>
      </c>
      <c r="AI282" s="18">
        <f t="shared" si="3"/>
        <v>14.900000000000002</v>
      </c>
      <c r="AJ282" s="18">
        <f t="shared" si="3"/>
        <v>3.15</v>
      </c>
      <c r="AK282" s="18">
        <f t="shared" si="3"/>
        <v>5.5902000000000003</v>
      </c>
      <c r="AL282" s="18">
        <f t="shared" si="4"/>
        <v>5.4746999999999995</v>
      </c>
      <c r="AM282" s="18">
        <f t="shared" si="4"/>
        <v>5.5656299999999996</v>
      </c>
      <c r="AN282" s="18">
        <f t="shared" si="4"/>
        <v>6.3522899999999991</v>
      </c>
      <c r="AO282" s="18">
        <f t="shared" si="4"/>
        <v>9.702</v>
      </c>
      <c r="AP282" s="18">
        <f t="shared" si="4"/>
        <v>18.009322170000001</v>
      </c>
      <c r="AQ282" s="18">
        <f t="shared" si="4"/>
        <v>18.808972349999998</v>
      </c>
      <c r="AR282" s="18">
        <f t="shared" si="4"/>
        <v>12.3385605</v>
      </c>
      <c r="AS282" s="18">
        <f t="shared" si="4"/>
        <v>5.0312954999999988</v>
      </c>
      <c r="AT282" s="18">
        <f t="shared" si="4"/>
        <v>0.66584490000000007</v>
      </c>
      <c r="AU282" s="18">
        <f t="shared" si="4"/>
        <v>1.4716799999999997E-2</v>
      </c>
      <c r="AV282" s="18">
        <f t="shared" si="4"/>
        <v>23.90020076211092</v>
      </c>
      <c r="AW282" s="18">
        <f t="shared" si="4"/>
        <v>24.022422900107831</v>
      </c>
      <c r="AX282" s="18">
        <f t="shared" si="4"/>
        <v>24.231422456196768</v>
      </c>
      <c r="AY282" s="18">
        <f t="shared" si="4"/>
        <v>24.292462015356723</v>
      </c>
      <c r="AZ282" s="18">
        <f t="shared" si="4"/>
        <v>28.978499195080914</v>
      </c>
      <c r="BA282" s="18">
        <f t="shared" si="4"/>
        <v>28.596032692424551</v>
      </c>
      <c r="BB282" s="18">
        <f t="shared" si="5"/>
        <v>28.340846394526864</v>
      </c>
      <c r="BC282" s="18">
        <f t="shared" si="5"/>
        <v>28.597414098467667</v>
      </c>
      <c r="BD282" s="18">
        <f t="shared" si="5"/>
        <v>28.653408992639296</v>
      </c>
      <c r="BE282" s="18">
        <f t="shared" si="5"/>
        <v>28.437358475716138</v>
      </c>
      <c r="BF282" s="18">
        <f t="shared" si="5"/>
        <v>33.203283518731666</v>
      </c>
      <c r="BG282" s="18">
        <f t="shared" si="5"/>
        <v>33.206226961340313</v>
      </c>
      <c r="BH282" s="18">
        <f t="shared" si="5"/>
        <v>33.734502618592138</v>
      </c>
      <c r="BI282" s="18">
        <f t="shared" si="5"/>
        <v>33.734502618592138</v>
      </c>
      <c r="BJ282" s="18">
        <f t="shared" si="5"/>
        <v>33.734502618592138</v>
      </c>
      <c r="BK282" s="18">
        <f t="shared" si="5"/>
        <v>33.734502618592138</v>
      </c>
      <c r="BL282" s="18">
        <f t="shared" si="5"/>
        <v>33.734502618592138</v>
      </c>
      <c r="BM282" s="18">
        <f t="shared" si="5"/>
        <v>33.734502618592138</v>
      </c>
      <c r="BN282" s="18">
        <f t="shared" si="5"/>
        <v>33.734502618592138</v>
      </c>
      <c r="BO282" s="18">
        <f t="shared" si="5"/>
        <v>33.734502618592138</v>
      </c>
      <c r="BP282" s="18">
        <f t="shared" si="5"/>
        <v>33.734502618592138</v>
      </c>
      <c r="BQ282" s="18">
        <f t="shared" si="5"/>
        <v>33.734502618592138</v>
      </c>
      <c r="BR282" s="18">
        <f t="shared" si="6"/>
        <v>33.734502618592138</v>
      </c>
      <c r="BS282" s="18">
        <f t="shared" si="6"/>
        <v>33.734502618592138</v>
      </c>
      <c r="BT282" s="18">
        <f t="shared" si="6"/>
        <v>33.734502618592138</v>
      </c>
      <c r="BU282" s="18">
        <f t="shared" si="6"/>
        <v>33.734502618592138</v>
      </c>
      <c r="BV282" s="18">
        <f t="shared" si="6"/>
        <v>33.734502618592138</v>
      </c>
      <c r="BW282" s="18">
        <f t="shared" si="6"/>
        <v>33.734502618592138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182.29999999999998</v>
      </c>
      <c r="G286" s="18">
        <f t="shared" si="12"/>
        <v>146</v>
      </c>
      <c r="H286" s="18">
        <f t="shared" si="12"/>
        <v>188.29999999999998</v>
      </c>
      <c r="I286" s="18">
        <f t="shared" si="12"/>
        <v>207.6</v>
      </c>
      <c r="J286" s="18">
        <f t="shared" si="12"/>
        <v>119.4</v>
      </c>
      <c r="K286" s="18">
        <f t="shared" si="12"/>
        <v>259.39999999999998</v>
      </c>
      <c r="L286" s="18">
        <f t="shared" si="12"/>
        <v>192.20000000000002</v>
      </c>
      <c r="M286" s="18">
        <f t="shared" si="12"/>
        <v>215.70000000000002</v>
      </c>
      <c r="N286" s="18">
        <f t="shared" si="12"/>
        <v>215.4</v>
      </c>
      <c r="O286" s="18">
        <f t="shared" si="12"/>
        <v>259.8</v>
      </c>
      <c r="P286" s="18">
        <f t="shared" si="12"/>
        <v>208.20000000000002</v>
      </c>
      <c r="Q286" s="18">
        <f t="shared" si="12"/>
        <v>217.50000000000003</v>
      </c>
      <c r="R286" s="18">
        <f t="shared" si="12"/>
        <v>223.2</v>
      </c>
      <c r="S286" s="18">
        <f t="shared" si="12"/>
        <v>241.6</v>
      </c>
      <c r="T286" s="18">
        <f t="shared" si="12"/>
        <v>272.3</v>
      </c>
      <c r="U286" s="18">
        <f t="shared" si="8"/>
        <v>251.85</v>
      </c>
      <c r="V286" s="18">
        <f t="shared" si="8"/>
        <v>273.10000000000002</v>
      </c>
      <c r="W286" s="18">
        <f t="shared" si="8"/>
        <v>272.90000000000003</v>
      </c>
      <c r="X286" s="18">
        <f t="shared" si="8"/>
        <v>290.80000000000007</v>
      </c>
      <c r="Y286" s="18">
        <f t="shared" si="8"/>
        <v>278.89999999999998</v>
      </c>
      <c r="Z286" s="18">
        <f t="shared" si="8"/>
        <v>202.00000000000003</v>
      </c>
      <c r="AA286" s="18">
        <f t="shared" si="8"/>
        <v>254.7</v>
      </c>
      <c r="AB286" s="18">
        <f t="shared" si="8"/>
        <v>242.60000000000002</v>
      </c>
      <c r="AC286" s="18">
        <f t="shared" si="8"/>
        <v>219.29999999999998</v>
      </c>
      <c r="AD286" s="18">
        <f t="shared" si="8"/>
        <v>187.2</v>
      </c>
      <c r="AE286" s="18">
        <f t="shared" si="8"/>
        <v>295.60000000000002</v>
      </c>
      <c r="AF286" s="18">
        <f t="shared" si="8"/>
        <v>391.8</v>
      </c>
      <c r="AG286" s="18">
        <f t="shared" si="8"/>
        <v>309.2</v>
      </c>
      <c r="AH286" s="18">
        <f t="shared" si="8"/>
        <v>289.89999999999998</v>
      </c>
      <c r="AI286" s="18">
        <f t="shared" si="8"/>
        <v>282.7</v>
      </c>
      <c r="AJ286" s="18">
        <f t="shared" si="8"/>
        <v>287.13299999999998</v>
      </c>
      <c r="AK286" s="18">
        <f t="shared" si="9"/>
        <v>331.43779999999998</v>
      </c>
      <c r="AL286" s="18">
        <f t="shared" si="9"/>
        <v>297.57356999999996</v>
      </c>
      <c r="AM286" s="18">
        <f t="shared" si="9"/>
        <v>325.52289000000002</v>
      </c>
      <c r="AN286" s="18">
        <f t="shared" si="9"/>
        <v>236.89974000000001</v>
      </c>
      <c r="AO286" s="18">
        <f t="shared" si="9"/>
        <v>242.36099999999999</v>
      </c>
      <c r="AP286" s="18">
        <f t="shared" si="9"/>
        <v>188.64718277999998</v>
      </c>
      <c r="AQ286" s="18">
        <f t="shared" si="9"/>
        <v>186.80342645999997</v>
      </c>
      <c r="AR286" s="18">
        <f t="shared" si="9"/>
        <v>190.31399814</v>
      </c>
      <c r="AS286" s="18">
        <f t="shared" si="9"/>
        <v>195.19608947999996</v>
      </c>
      <c r="AT286" s="18">
        <f t="shared" si="9"/>
        <v>214.22961524999999</v>
      </c>
      <c r="AU286" s="18">
        <f t="shared" si="9"/>
        <v>214.22277449999999</v>
      </c>
      <c r="AV286" s="18">
        <f t="shared" si="9"/>
        <v>254.40772574742249</v>
      </c>
      <c r="AW286" s="18">
        <f t="shared" si="9"/>
        <v>254.40772574742249</v>
      </c>
      <c r="AX286" s="18">
        <f t="shared" si="9"/>
        <v>254.40772574742249</v>
      </c>
      <c r="AY286" s="18">
        <f t="shared" si="9"/>
        <v>254.40772574742249</v>
      </c>
      <c r="AZ286" s="18">
        <f t="shared" si="9"/>
        <v>254.40772574742249</v>
      </c>
      <c r="BA286" s="18">
        <f t="shared" si="10"/>
        <v>254.40772574742249</v>
      </c>
      <c r="BB286" s="18">
        <f t="shared" si="10"/>
        <v>254.40772574742249</v>
      </c>
      <c r="BC286" s="18">
        <f t="shared" si="10"/>
        <v>270.40490432364106</v>
      </c>
      <c r="BD286" s="18">
        <f t="shared" si="10"/>
        <v>270.65004546615216</v>
      </c>
      <c r="BE286" s="18">
        <f t="shared" si="10"/>
        <v>274.55470541965491</v>
      </c>
      <c r="BF286" s="18">
        <f t="shared" si="10"/>
        <v>274.84085252046657</v>
      </c>
      <c r="BG286" s="18">
        <f t="shared" si="10"/>
        <v>274.85234438598104</v>
      </c>
      <c r="BH286" s="18">
        <f t="shared" si="10"/>
        <v>276.91485200541581</v>
      </c>
      <c r="BI286" s="18">
        <f t="shared" si="10"/>
        <v>276.91485200541581</v>
      </c>
      <c r="BJ286" s="18">
        <f t="shared" si="10"/>
        <v>276.91485200541581</v>
      </c>
      <c r="BK286" s="18">
        <f t="shared" si="10"/>
        <v>276.91485200541581</v>
      </c>
      <c r="BL286" s="18">
        <f t="shared" si="10"/>
        <v>276.91485200541581</v>
      </c>
      <c r="BM286" s="18">
        <f t="shared" si="10"/>
        <v>276.91485200541581</v>
      </c>
      <c r="BN286" s="18">
        <f t="shared" si="10"/>
        <v>276.91485200541581</v>
      </c>
      <c r="BO286" s="18">
        <f t="shared" si="10"/>
        <v>276.91485200541581</v>
      </c>
      <c r="BP286" s="18">
        <f t="shared" si="10"/>
        <v>276.91485200541581</v>
      </c>
      <c r="BQ286" s="18">
        <f t="shared" si="11"/>
        <v>276.91485200541581</v>
      </c>
      <c r="BR286" s="18">
        <f t="shared" si="11"/>
        <v>276.91485200541581</v>
      </c>
      <c r="BS286" s="18">
        <f t="shared" si="11"/>
        <v>276.91485200541581</v>
      </c>
      <c r="BT286" s="18">
        <f t="shared" si="11"/>
        <v>276.91485200541581</v>
      </c>
      <c r="BU286" s="18">
        <f t="shared" si="11"/>
        <v>276.91485200541581</v>
      </c>
      <c r="BV286" s="18">
        <f t="shared" si="11"/>
        <v>276.91485200541581</v>
      </c>
      <c r="BW286" s="18">
        <f t="shared" si="11"/>
        <v>276.91485200541581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6.9</v>
      </c>
      <c r="G287" s="18">
        <f t="shared" si="12"/>
        <v>5.5</v>
      </c>
      <c r="H287" s="18">
        <f t="shared" si="12"/>
        <v>3.2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2.1</v>
      </c>
      <c r="G288" s="18">
        <f t="shared" si="12"/>
        <v>0.2</v>
      </c>
      <c r="H288" s="18">
        <f t="shared" si="12"/>
        <v>13.91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5.5</v>
      </c>
      <c r="O288" s="18">
        <f t="shared" si="12"/>
        <v>4.2</v>
      </c>
      <c r="P288" s="18">
        <f t="shared" si="12"/>
        <v>0.6</v>
      </c>
      <c r="Q288" s="18">
        <f t="shared" si="12"/>
        <v>2.6</v>
      </c>
      <c r="R288" s="18">
        <f t="shared" si="12"/>
        <v>0</v>
      </c>
      <c r="S288" s="18">
        <f t="shared" si="12"/>
        <v>43.1</v>
      </c>
      <c r="T288" s="18">
        <f t="shared" si="12"/>
        <v>0.6</v>
      </c>
      <c r="U288" s="18">
        <f t="shared" si="8"/>
        <v>15.5</v>
      </c>
      <c r="V288" s="18">
        <f t="shared" si="8"/>
        <v>5.3</v>
      </c>
      <c r="W288" s="18">
        <f t="shared" si="8"/>
        <v>1.2</v>
      </c>
      <c r="X288" s="18">
        <f t="shared" si="8"/>
        <v>16.8</v>
      </c>
      <c r="Y288" s="18">
        <f t="shared" si="8"/>
        <v>5.8</v>
      </c>
      <c r="Z288" s="18">
        <f t="shared" si="8"/>
        <v>0.6</v>
      </c>
      <c r="AA288" s="18">
        <f t="shared" si="8"/>
        <v>0.2</v>
      </c>
      <c r="AB288" s="18">
        <f t="shared" si="8"/>
        <v>2.2000000000000002</v>
      </c>
      <c r="AC288" s="18">
        <f t="shared" si="8"/>
        <v>0.1</v>
      </c>
      <c r="AD288" s="18">
        <f t="shared" si="8"/>
        <v>0.1</v>
      </c>
      <c r="AE288" s="18">
        <f t="shared" si="8"/>
        <v>0.1</v>
      </c>
      <c r="AF288" s="18">
        <f t="shared" si="8"/>
        <v>2.5</v>
      </c>
      <c r="AG288" s="18">
        <f t="shared" si="8"/>
        <v>3.9000000000000004</v>
      </c>
      <c r="AH288" s="18">
        <f t="shared" si="8"/>
        <v>12.7</v>
      </c>
      <c r="AI288" s="18">
        <f t="shared" si="8"/>
        <v>9.5</v>
      </c>
      <c r="AJ288" s="18">
        <f t="shared" si="8"/>
        <v>1.7408999999999997</v>
      </c>
      <c r="AK288" s="18">
        <f t="shared" si="9"/>
        <v>3.4649999999999999</v>
      </c>
      <c r="AL288" s="18">
        <f t="shared" si="9"/>
        <v>3.0588600000000001</v>
      </c>
      <c r="AM288" s="18">
        <f t="shared" si="9"/>
        <v>3.7247699999999995</v>
      </c>
      <c r="AN288" s="18">
        <f t="shared" si="9"/>
        <v>5.12568</v>
      </c>
      <c r="AO288" s="18">
        <f t="shared" si="9"/>
        <v>2.7509999999999999</v>
      </c>
      <c r="AP288" s="18">
        <f t="shared" si="9"/>
        <v>1.05</v>
      </c>
      <c r="AQ288" s="18">
        <f t="shared" si="9"/>
        <v>0.42524999999999996</v>
      </c>
      <c r="AR288" s="18">
        <f t="shared" si="9"/>
        <v>0</v>
      </c>
      <c r="AS288" s="18">
        <f t="shared" si="9"/>
        <v>0</v>
      </c>
      <c r="AT288" s="18">
        <f t="shared" si="9"/>
        <v>0.29625659069999999</v>
      </c>
      <c r="AU288" s="18">
        <f t="shared" si="9"/>
        <v>9.571764407335201E-2</v>
      </c>
      <c r="AV288" s="18">
        <f t="shared" si="9"/>
        <v>0.2035603136666557</v>
      </c>
      <c r="AW288" s="18">
        <f t="shared" si="9"/>
        <v>0.20460129139714833</v>
      </c>
      <c r="AX288" s="18">
        <f t="shared" si="9"/>
        <v>0.20638136076213465</v>
      </c>
      <c r="AY288" s="18">
        <f t="shared" si="9"/>
        <v>0.2069012405711935</v>
      </c>
      <c r="AZ288" s="18">
        <f t="shared" si="9"/>
        <v>0.20608450740599815</v>
      </c>
      <c r="BA288" s="18">
        <f t="shared" si="10"/>
        <v>0.20336454526204378</v>
      </c>
      <c r="BB288" s="18">
        <f t="shared" si="10"/>
        <v>0.20154975346951606</v>
      </c>
      <c r="BC288" s="18">
        <f t="shared" si="10"/>
        <v>0.20337436931752739</v>
      </c>
      <c r="BD288" s="18">
        <f t="shared" si="10"/>
        <v>0.20377258456342145</v>
      </c>
      <c r="BE288" s="18">
        <f t="shared" si="10"/>
        <v>0.20591313237936548</v>
      </c>
      <c r="BF288" s="18">
        <f t="shared" si="10"/>
        <v>0.23588363139828386</v>
      </c>
      <c r="BG288" s="18">
        <f t="shared" si="10"/>
        <v>0.23590454227991248</v>
      </c>
      <c r="BH288" s="18">
        <f t="shared" si="10"/>
        <v>0.23965753196063405</v>
      </c>
      <c r="BI288" s="18">
        <f t="shared" si="10"/>
        <v>0.23965753196063405</v>
      </c>
      <c r="BJ288" s="18">
        <f t="shared" si="10"/>
        <v>0.23965753196063405</v>
      </c>
      <c r="BK288" s="18">
        <f t="shared" si="10"/>
        <v>0.23965753196063405</v>
      </c>
      <c r="BL288" s="18">
        <f t="shared" si="10"/>
        <v>0.23965753196063405</v>
      </c>
      <c r="BM288" s="18">
        <f t="shared" si="10"/>
        <v>0.23965753196063405</v>
      </c>
      <c r="BN288" s="18">
        <f t="shared" si="10"/>
        <v>0.23965753196063405</v>
      </c>
      <c r="BO288" s="18">
        <f t="shared" si="10"/>
        <v>0.23965753196063405</v>
      </c>
      <c r="BP288" s="18">
        <f t="shared" si="10"/>
        <v>0.23965753196063405</v>
      </c>
      <c r="BQ288" s="18">
        <f t="shared" si="11"/>
        <v>0.23965753196063405</v>
      </c>
      <c r="BR288" s="18">
        <f t="shared" si="11"/>
        <v>0.23965753196063405</v>
      </c>
      <c r="BS288" s="18">
        <f t="shared" si="11"/>
        <v>0.23965753196063405</v>
      </c>
      <c r="BT288" s="18">
        <f t="shared" si="11"/>
        <v>0.23965753196063405</v>
      </c>
      <c r="BU288" s="18">
        <f t="shared" si="11"/>
        <v>0.23965753196063405</v>
      </c>
      <c r="BV288" s="18">
        <f t="shared" si="11"/>
        <v>0.23965753196063405</v>
      </c>
      <c r="BW288" s="18">
        <f t="shared" si="11"/>
        <v>0.23965753196063405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.6</v>
      </c>
      <c r="Q289" s="18">
        <f t="shared" si="12"/>
        <v>4.4000000000000004</v>
      </c>
      <c r="R289" s="18">
        <f t="shared" si="12"/>
        <v>1.5</v>
      </c>
      <c r="S289" s="18">
        <f t="shared" si="12"/>
        <v>1.1000000000000001</v>
      </c>
      <c r="T289" s="18">
        <f t="shared" si="12"/>
        <v>0.5</v>
      </c>
      <c r="U289" s="18">
        <f t="shared" si="8"/>
        <v>4.2</v>
      </c>
      <c r="V289" s="18">
        <f t="shared" si="8"/>
        <v>1.6</v>
      </c>
      <c r="W289" s="18">
        <f t="shared" si="8"/>
        <v>5.0289999999999999</v>
      </c>
      <c r="X289" s="18">
        <f t="shared" si="8"/>
        <v>6.4</v>
      </c>
      <c r="Y289" s="18">
        <f t="shared" si="8"/>
        <v>3.5</v>
      </c>
      <c r="Z289" s="18">
        <f t="shared" si="8"/>
        <v>7.8000000000000007</v>
      </c>
      <c r="AA289" s="18">
        <f t="shared" si="8"/>
        <v>2.5</v>
      </c>
      <c r="AB289" s="18">
        <f t="shared" si="8"/>
        <v>1.8000000000000003</v>
      </c>
      <c r="AC289" s="18">
        <f t="shared" si="8"/>
        <v>0.89999999999999991</v>
      </c>
      <c r="AD289" s="18">
        <f t="shared" si="8"/>
        <v>1.71</v>
      </c>
      <c r="AE289" s="18">
        <f t="shared" si="8"/>
        <v>15.219999999999999</v>
      </c>
      <c r="AF289" s="18">
        <f t="shared" si="8"/>
        <v>3.6999999999999997</v>
      </c>
      <c r="AG289" s="18">
        <f t="shared" si="8"/>
        <v>1.2</v>
      </c>
      <c r="AH289" s="18">
        <f t="shared" si="8"/>
        <v>1</v>
      </c>
      <c r="AI289" s="18">
        <f t="shared" si="8"/>
        <v>2.8</v>
      </c>
      <c r="AJ289" s="18">
        <f t="shared" si="8"/>
        <v>1.5099</v>
      </c>
      <c r="AK289" s="18">
        <f t="shared" si="9"/>
        <v>1.2660899999999999</v>
      </c>
      <c r="AL289" s="18">
        <f t="shared" si="9"/>
        <v>1.4998200000000002</v>
      </c>
      <c r="AM289" s="18">
        <f t="shared" si="9"/>
        <v>1.2574799999999999</v>
      </c>
      <c r="AN289" s="18">
        <f t="shared" si="9"/>
        <v>1.2730200000000003</v>
      </c>
      <c r="AO289" s="18">
        <f t="shared" si="9"/>
        <v>0.86099999999999999</v>
      </c>
      <c r="AP289" s="18">
        <f t="shared" si="9"/>
        <v>0.48258000000000001</v>
      </c>
      <c r="AQ289" s="18">
        <f t="shared" si="9"/>
        <v>0.77699999999999991</v>
      </c>
      <c r="AR289" s="18">
        <f t="shared" si="9"/>
        <v>0.87944539619999995</v>
      </c>
      <c r="AS289" s="18">
        <f t="shared" si="9"/>
        <v>0.79220399999999991</v>
      </c>
      <c r="AT289" s="18">
        <f t="shared" si="9"/>
        <v>1.0051494599999999</v>
      </c>
      <c r="AU289" s="18">
        <f t="shared" si="9"/>
        <v>2.3696511299999998</v>
      </c>
      <c r="AV289" s="18">
        <f t="shared" si="9"/>
        <v>1.0731718238715955</v>
      </c>
      <c r="AW289" s="18">
        <f t="shared" si="9"/>
        <v>1.073290321196495</v>
      </c>
      <c r="AX289" s="18">
        <f t="shared" si="9"/>
        <v>1.0734929513313269</v>
      </c>
      <c r="AY289" s="18">
        <f t="shared" si="9"/>
        <v>1.0735521306632552</v>
      </c>
      <c r="AZ289" s="18">
        <f t="shared" si="9"/>
        <v>1.0734591597068193</v>
      </c>
      <c r="BA289" s="18">
        <f t="shared" si="10"/>
        <v>1.0731495390219135</v>
      </c>
      <c r="BB289" s="18">
        <f t="shared" si="10"/>
        <v>1.0729429563387636</v>
      </c>
      <c r="BC289" s="18">
        <f t="shared" si="10"/>
        <v>1.0731506573208554</v>
      </c>
      <c r="BD289" s="18">
        <f t="shared" si="10"/>
        <v>1.0731959872448205</v>
      </c>
      <c r="BE289" s="18">
        <f t="shared" si="10"/>
        <v>1.0734396516216647</v>
      </c>
      <c r="BF289" s="18">
        <f t="shared" si="10"/>
        <v>1.0734915058541528</v>
      </c>
      <c r="BG289" s="18">
        <f t="shared" si="10"/>
        <v>1.0734935883560004</v>
      </c>
      <c r="BH289" s="18">
        <f t="shared" si="10"/>
        <v>1.0738673462913544</v>
      </c>
      <c r="BI289" s="18">
        <f t="shared" si="10"/>
        <v>1.0738673462913544</v>
      </c>
      <c r="BJ289" s="18">
        <f t="shared" si="10"/>
        <v>1.0738673462913544</v>
      </c>
      <c r="BK289" s="18">
        <f t="shared" si="10"/>
        <v>1.0738673462913544</v>
      </c>
      <c r="BL289" s="18">
        <f t="shared" si="10"/>
        <v>1.0738673462913544</v>
      </c>
      <c r="BM289" s="18">
        <f t="shared" si="10"/>
        <v>1.0738673462913544</v>
      </c>
      <c r="BN289" s="18">
        <f t="shared" si="10"/>
        <v>1.0738673462913544</v>
      </c>
      <c r="BO289" s="18">
        <f t="shared" si="10"/>
        <v>1.0738673462913544</v>
      </c>
      <c r="BP289" s="18">
        <f t="shared" si="10"/>
        <v>1.0738673462913544</v>
      </c>
      <c r="BQ289" s="18">
        <f t="shared" si="11"/>
        <v>1.0738673462913544</v>
      </c>
      <c r="BR289" s="18">
        <f t="shared" si="11"/>
        <v>1.0738673462913544</v>
      </c>
      <c r="BS289" s="18">
        <f t="shared" si="11"/>
        <v>1.0738673462913544</v>
      </c>
      <c r="BT289" s="18">
        <f t="shared" si="11"/>
        <v>1.0738673462913544</v>
      </c>
      <c r="BU289" s="18">
        <f t="shared" si="11"/>
        <v>1.0738673462913544</v>
      </c>
      <c r="BV289" s="18">
        <f t="shared" si="11"/>
        <v>1.0738673462913544</v>
      </c>
      <c r="BW289" s="18">
        <f t="shared" si="11"/>
        <v>1.0738673462913544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436.67999999999995</v>
      </c>
      <c r="G293" s="18">
        <f t="shared" si="13"/>
        <v>353.79</v>
      </c>
      <c r="H293" s="18">
        <f t="shared" si="13"/>
        <v>454.20999999999992</v>
      </c>
      <c r="I293" s="18">
        <f t="shared" si="13"/>
        <v>441.38799999999992</v>
      </c>
      <c r="J293" s="18">
        <f t="shared" si="13"/>
        <v>458.38000000000005</v>
      </c>
      <c r="K293" s="18">
        <f t="shared" si="13"/>
        <v>509.89000000000016</v>
      </c>
      <c r="L293" s="18">
        <f t="shared" si="13"/>
        <v>523.91000000000008</v>
      </c>
      <c r="M293" s="18">
        <f t="shared" si="13"/>
        <v>527.72</v>
      </c>
      <c r="N293" s="18">
        <f t="shared" si="13"/>
        <v>466.19</v>
      </c>
      <c r="O293" s="18">
        <f t="shared" si="13"/>
        <v>552.67000000000007</v>
      </c>
      <c r="P293" s="18">
        <f t="shared" si="13"/>
        <v>541.5</v>
      </c>
      <c r="Q293" s="18">
        <f t="shared" si="13"/>
        <v>581.59999999999991</v>
      </c>
      <c r="R293" s="18">
        <f t="shared" si="13"/>
        <v>570.30000000000018</v>
      </c>
      <c r="S293" s="18">
        <f t="shared" si="13"/>
        <v>635.9</v>
      </c>
      <c r="T293" s="18">
        <f t="shared" si="13"/>
        <v>694.42999999999984</v>
      </c>
      <c r="U293" s="18">
        <f t="shared" si="13"/>
        <v>647.69999999999993</v>
      </c>
      <c r="V293" s="18">
        <f t="shared" ref="V293:AK301" si="14">SUMIFS(V$11:V$266,$B$11:$B$266,$D293)</f>
        <v>729.00499999999988</v>
      </c>
      <c r="W293" s="18">
        <f t="shared" si="14"/>
        <v>791.745</v>
      </c>
      <c r="X293" s="18">
        <f t="shared" si="14"/>
        <v>698.1</v>
      </c>
      <c r="Y293" s="18">
        <f t="shared" si="14"/>
        <v>729.4</v>
      </c>
      <c r="Z293" s="18">
        <f t="shared" si="14"/>
        <v>655.5</v>
      </c>
      <c r="AA293" s="18">
        <f t="shared" si="14"/>
        <v>676.7</v>
      </c>
      <c r="AB293" s="18">
        <f t="shared" si="14"/>
        <v>710</v>
      </c>
      <c r="AC293" s="18">
        <f t="shared" si="14"/>
        <v>652.75</v>
      </c>
      <c r="AD293" s="18">
        <f t="shared" si="14"/>
        <v>674.95699999999988</v>
      </c>
      <c r="AE293" s="18">
        <f t="shared" si="14"/>
        <v>698.6</v>
      </c>
      <c r="AF293" s="18">
        <f t="shared" si="14"/>
        <v>740.40000000000009</v>
      </c>
      <c r="AG293" s="18">
        <f t="shared" si="14"/>
        <v>682.99999999999989</v>
      </c>
      <c r="AH293" s="18">
        <f t="shared" si="14"/>
        <v>793.7</v>
      </c>
      <c r="AI293" s="18">
        <f t="shared" si="14"/>
        <v>775.92200000000003</v>
      </c>
      <c r="AJ293" s="18">
        <f t="shared" si="14"/>
        <v>716.81450000000007</v>
      </c>
      <c r="AK293" s="18">
        <f t="shared" si="14"/>
        <v>738.74797000000001</v>
      </c>
      <c r="AL293" s="18">
        <f t="shared" ref="AL293:BA301" si="15">SUMIFS(AL$11:AL$266,$B$11:$B$266,$D293)</f>
        <v>724.84986000000004</v>
      </c>
      <c r="AM293" s="18">
        <f t="shared" si="15"/>
        <v>701.90126999999995</v>
      </c>
      <c r="AN293" s="18">
        <f t="shared" si="15"/>
        <v>738.58196999999996</v>
      </c>
      <c r="AO293" s="18">
        <f t="shared" si="15"/>
        <v>705.94650000000001</v>
      </c>
      <c r="AP293" s="18">
        <f t="shared" si="15"/>
        <v>708.70849723999959</v>
      </c>
      <c r="AQ293" s="18">
        <f t="shared" si="15"/>
        <v>725.52606104999995</v>
      </c>
      <c r="AR293" s="18">
        <f t="shared" si="15"/>
        <v>799.63522191210006</v>
      </c>
      <c r="AS293" s="18">
        <f t="shared" si="15"/>
        <v>742.8477711521997</v>
      </c>
      <c r="AT293" s="18">
        <f t="shared" si="15"/>
        <v>689.01806154283224</v>
      </c>
      <c r="AU293" s="18">
        <f t="shared" si="15"/>
        <v>454.87063218449998</v>
      </c>
      <c r="AV293" s="18">
        <f t="shared" si="15"/>
        <v>761.73146006677268</v>
      </c>
      <c r="AW293" s="18">
        <f t="shared" si="15"/>
        <v>764.57149921044459</v>
      </c>
      <c r="AX293" s="18">
        <f t="shared" si="15"/>
        <v>767.84769049105512</v>
      </c>
      <c r="AY293" s="18">
        <f t="shared" si="15"/>
        <v>767.76902256688982</v>
      </c>
      <c r="AZ293" s="18">
        <f t="shared" si="15"/>
        <v>767.92920436804206</v>
      </c>
      <c r="BA293" s="18">
        <f t="shared" si="15"/>
        <v>766.45561432326622</v>
      </c>
      <c r="BB293" s="18">
        <f t="shared" ref="BB293:BQ301" si="16">SUMIFS(BB$11:BB$266,$B$11:$B$266,$D293)</f>
        <v>765.51605313425478</v>
      </c>
      <c r="BC293" s="18">
        <f t="shared" si="16"/>
        <v>766.72170754099409</v>
      </c>
      <c r="BD293" s="18">
        <f t="shared" si="16"/>
        <v>767.3760320553439</v>
      </c>
      <c r="BE293" s="18">
        <f t="shared" si="16"/>
        <v>768.84508565334443</v>
      </c>
      <c r="BF293" s="18">
        <f t="shared" si="16"/>
        <v>769.24676242074645</v>
      </c>
      <c r="BG293" s="18">
        <f t="shared" si="16"/>
        <v>769.39068088364036</v>
      </c>
      <c r="BH293" s="18">
        <f t="shared" si="16"/>
        <v>771.46504627187551</v>
      </c>
      <c r="BI293" s="18">
        <f t="shared" si="16"/>
        <v>771.46504627187551</v>
      </c>
      <c r="BJ293" s="18">
        <f t="shared" si="16"/>
        <v>771.46504627187551</v>
      </c>
      <c r="BK293" s="18">
        <f t="shared" si="16"/>
        <v>771.46504627187551</v>
      </c>
      <c r="BL293" s="18">
        <f t="shared" si="16"/>
        <v>771.46504627187551</v>
      </c>
      <c r="BM293" s="18">
        <f t="shared" si="16"/>
        <v>771.46504627187551</v>
      </c>
      <c r="BN293" s="18">
        <f t="shared" si="16"/>
        <v>771.46504627187551</v>
      </c>
      <c r="BO293" s="18">
        <f t="shared" si="16"/>
        <v>771.46504627187551</v>
      </c>
      <c r="BP293" s="18">
        <f t="shared" si="16"/>
        <v>771.46504627187551</v>
      </c>
      <c r="BQ293" s="18">
        <f t="shared" si="16"/>
        <v>771.46504627187551</v>
      </c>
      <c r="BR293" s="18">
        <f t="shared" ref="BR293:BW301" si="17">SUMIFS(BR$11:BR$266,$B$11:$B$266,$D293)</f>
        <v>771.46504627187551</v>
      </c>
      <c r="BS293" s="18">
        <f t="shared" si="17"/>
        <v>771.46504627187551</v>
      </c>
      <c r="BT293" s="18">
        <f t="shared" si="17"/>
        <v>771.46504627187551</v>
      </c>
      <c r="BU293" s="18">
        <f t="shared" si="17"/>
        <v>771.46504627187551</v>
      </c>
      <c r="BV293" s="18">
        <f t="shared" si="17"/>
        <v>771.46504627187551</v>
      </c>
      <c r="BW293" s="18">
        <f t="shared" si="17"/>
        <v>771.46504627187551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230.79999999999998</v>
      </c>
      <c r="G294" s="18">
        <f t="shared" si="13"/>
        <v>228.30000000000004</v>
      </c>
      <c r="H294" s="18">
        <f t="shared" si="13"/>
        <v>217.40000000000003</v>
      </c>
      <c r="I294" s="18">
        <f t="shared" si="13"/>
        <v>202.5</v>
      </c>
      <c r="J294" s="18">
        <f t="shared" si="13"/>
        <v>200.3</v>
      </c>
      <c r="K294" s="18">
        <f t="shared" si="13"/>
        <v>223.4</v>
      </c>
      <c r="L294" s="18">
        <f t="shared" si="13"/>
        <v>160.70000000000002</v>
      </c>
      <c r="M294" s="18">
        <f t="shared" si="13"/>
        <v>160</v>
      </c>
      <c r="N294" s="18">
        <f t="shared" si="13"/>
        <v>170.5</v>
      </c>
      <c r="O294" s="18">
        <f t="shared" si="13"/>
        <v>0</v>
      </c>
      <c r="P294" s="18">
        <f t="shared" si="13"/>
        <v>185</v>
      </c>
      <c r="Q294" s="18">
        <f t="shared" si="13"/>
        <v>224.50000000000003</v>
      </c>
      <c r="R294" s="18">
        <f t="shared" si="13"/>
        <v>202.1</v>
      </c>
      <c r="S294" s="18">
        <f t="shared" si="13"/>
        <v>163.29999999999998</v>
      </c>
      <c r="T294" s="18">
        <f t="shared" si="13"/>
        <v>241.60000000000002</v>
      </c>
      <c r="U294" s="18">
        <f t="shared" si="13"/>
        <v>219.9</v>
      </c>
      <c r="V294" s="18">
        <f t="shared" si="14"/>
        <v>207.3</v>
      </c>
      <c r="W294" s="18">
        <f t="shared" si="14"/>
        <v>164.4</v>
      </c>
      <c r="X294" s="18">
        <f t="shared" si="14"/>
        <v>229.79999999999998</v>
      </c>
      <c r="Y294" s="18">
        <f t="shared" si="14"/>
        <v>295.8</v>
      </c>
      <c r="Z294" s="18">
        <f t="shared" si="14"/>
        <v>310.3</v>
      </c>
      <c r="AA294" s="18">
        <f t="shared" si="14"/>
        <v>297.39999999999998</v>
      </c>
      <c r="AB294" s="18">
        <f t="shared" si="14"/>
        <v>376.69999999999993</v>
      </c>
      <c r="AC294" s="18">
        <f t="shared" si="14"/>
        <v>388.5</v>
      </c>
      <c r="AD294" s="18">
        <f t="shared" si="14"/>
        <v>399.4</v>
      </c>
      <c r="AE294" s="18">
        <f t="shared" si="14"/>
        <v>402.1</v>
      </c>
      <c r="AF294" s="18">
        <f t="shared" si="14"/>
        <v>410.09999999999997</v>
      </c>
      <c r="AG294" s="18">
        <f t="shared" si="14"/>
        <v>390.67</v>
      </c>
      <c r="AH294" s="18">
        <f t="shared" si="14"/>
        <v>276.8</v>
      </c>
      <c r="AI294" s="18">
        <f t="shared" si="14"/>
        <v>345.79985999999997</v>
      </c>
      <c r="AJ294" s="18">
        <f t="shared" si="14"/>
        <v>377.08820000000003</v>
      </c>
      <c r="AK294" s="18">
        <f t="shared" si="14"/>
        <v>325.62096000000003</v>
      </c>
      <c r="AL294" s="18">
        <f t="shared" si="15"/>
        <v>298.87640999999996</v>
      </c>
      <c r="AM294" s="18">
        <f t="shared" si="15"/>
        <v>234.33584999999999</v>
      </c>
      <c r="AN294" s="18">
        <f t="shared" si="15"/>
        <v>226.12002000000001</v>
      </c>
      <c r="AO294" s="18">
        <f t="shared" si="15"/>
        <v>245.04900000000001</v>
      </c>
      <c r="AP294" s="18">
        <f t="shared" si="15"/>
        <v>168.1742055</v>
      </c>
      <c r="AQ294" s="18">
        <f t="shared" si="15"/>
        <v>128.30057855999999</v>
      </c>
      <c r="AR294" s="18">
        <f t="shared" si="15"/>
        <v>145.05091942950003</v>
      </c>
      <c r="AS294" s="18">
        <f t="shared" si="15"/>
        <v>114.3866974971</v>
      </c>
      <c r="AT294" s="18">
        <f t="shared" si="15"/>
        <v>100.31505266999999</v>
      </c>
      <c r="AU294" s="18">
        <f t="shared" si="15"/>
        <v>36.101783969999993</v>
      </c>
      <c r="AV294" s="18">
        <f t="shared" si="15"/>
        <v>98.551858639119345</v>
      </c>
      <c r="AW294" s="18">
        <f t="shared" si="15"/>
        <v>106.75828361536639</v>
      </c>
      <c r="AX294" s="18">
        <f t="shared" si="15"/>
        <v>127.15637028444829</v>
      </c>
      <c r="AY294" s="18">
        <f t="shared" si="15"/>
        <v>136.78511708855322</v>
      </c>
      <c r="AZ294" s="18">
        <f t="shared" si="15"/>
        <v>137.6516864096827</v>
      </c>
      <c r="BA294" s="18">
        <f t="shared" si="15"/>
        <v>139.07876972443705</v>
      </c>
      <c r="BB294" s="18">
        <f t="shared" si="16"/>
        <v>136.74013519056331</v>
      </c>
      <c r="BC294" s="18">
        <f t="shared" si="16"/>
        <v>139.28892473243889</v>
      </c>
      <c r="BD294" s="18">
        <f t="shared" si="16"/>
        <v>141.81520793693349</v>
      </c>
      <c r="BE294" s="18">
        <f t="shared" si="16"/>
        <v>143.54722899427017</v>
      </c>
      <c r="BF294" s="18">
        <f t="shared" si="16"/>
        <v>145.23910261528545</v>
      </c>
      <c r="BG294" s="18">
        <f t="shared" si="16"/>
        <v>146.38692564918904</v>
      </c>
      <c r="BH294" s="18">
        <f t="shared" si="16"/>
        <v>146.58516284025498</v>
      </c>
      <c r="BI294" s="18">
        <f t="shared" si="16"/>
        <v>146.58516284025498</v>
      </c>
      <c r="BJ294" s="18">
        <f t="shared" si="16"/>
        <v>146.58516284025498</v>
      </c>
      <c r="BK294" s="18">
        <f t="shared" si="16"/>
        <v>146.58516284025498</v>
      </c>
      <c r="BL294" s="18">
        <f t="shared" si="16"/>
        <v>146.58516284025498</v>
      </c>
      <c r="BM294" s="18">
        <f t="shared" si="16"/>
        <v>146.58516284025498</v>
      </c>
      <c r="BN294" s="18">
        <f t="shared" si="16"/>
        <v>146.58516284025498</v>
      </c>
      <c r="BO294" s="18">
        <f t="shared" si="16"/>
        <v>146.58516284025498</v>
      </c>
      <c r="BP294" s="18">
        <f t="shared" si="16"/>
        <v>146.58516284025498</v>
      </c>
      <c r="BQ294" s="18">
        <f t="shared" si="16"/>
        <v>146.58516284025498</v>
      </c>
      <c r="BR294" s="18">
        <f t="shared" si="17"/>
        <v>146.58516284025498</v>
      </c>
      <c r="BS294" s="18">
        <f t="shared" si="17"/>
        <v>146.58516284025498</v>
      </c>
      <c r="BT294" s="18">
        <f t="shared" si="17"/>
        <v>146.58516284025498</v>
      </c>
      <c r="BU294" s="18">
        <f t="shared" si="17"/>
        <v>146.58516284025498</v>
      </c>
      <c r="BV294" s="18">
        <f t="shared" si="17"/>
        <v>146.58516284025498</v>
      </c>
      <c r="BW294" s="18">
        <f t="shared" si="17"/>
        <v>146.58516284025498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.6</v>
      </c>
      <c r="G295" s="18">
        <f t="shared" si="13"/>
        <v>0.6</v>
      </c>
      <c r="H295" s="18">
        <f t="shared" si="13"/>
        <v>1.155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.1</v>
      </c>
      <c r="N295" s="18">
        <f t="shared" si="13"/>
        <v>2.1</v>
      </c>
      <c r="O295" s="18">
        <f t="shared" si="13"/>
        <v>0.2</v>
      </c>
      <c r="P295" s="18">
        <f t="shared" si="13"/>
        <v>5.4</v>
      </c>
      <c r="Q295" s="18">
        <f t="shared" si="13"/>
        <v>8.1999999999999993</v>
      </c>
      <c r="R295" s="18">
        <f t="shared" si="13"/>
        <v>5.9</v>
      </c>
      <c r="S295" s="18">
        <f t="shared" si="13"/>
        <v>5</v>
      </c>
      <c r="T295" s="18">
        <f t="shared" si="13"/>
        <v>6.3</v>
      </c>
      <c r="U295" s="18">
        <f t="shared" si="13"/>
        <v>6.6</v>
      </c>
      <c r="V295" s="18">
        <f t="shared" si="14"/>
        <v>5.8</v>
      </c>
      <c r="W295" s="18">
        <f t="shared" si="14"/>
        <v>3.4</v>
      </c>
      <c r="X295" s="18">
        <f t="shared" si="14"/>
        <v>8.8000000000000007</v>
      </c>
      <c r="Y295" s="18">
        <f t="shared" si="14"/>
        <v>7.8000000000000007</v>
      </c>
      <c r="Z295" s="18">
        <f t="shared" si="14"/>
        <v>5.5</v>
      </c>
      <c r="AA295" s="18">
        <f t="shared" si="14"/>
        <v>5.3</v>
      </c>
      <c r="AB295" s="18">
        <f t="shared" si="14"/>
        <v>3.4</v>
      </c>
      <c r="AC295" s="18">
        <f t="shared" si="14"/>
        <v>5.5</v>
      </c>
      <c r="AD295" s="18">
        <f t="shared" si="14"/>
        <v>1.7999999999999998</v>
      </c>
      <c r="AE295" s="18">
        <f t="shared" si="14"/>
        <v>8.3000000000000007</v>
      </c>
      <c r="AF295" s="18">
        <f t="shared" si="14"/>
        <v>0.7</v>
      </c>
      <c r="AG295" s="18">
        <f t="shared" si="14"/>
        <v>0.7</v>
      </c>
      <c r="AH295" s="18">
        <f t="shared" si="14"/>
        <v>1.3</v>
      </c>
      <c r="AI295" s="18">
        <f t="shared" si="14"/>
        <v>8.9</v>
      </c>
      <c r="AJ295" s="18">
        <f t="shared" si="14"/>
        <v>5.6406000000000001</v>
      </c>
      <c r="AK295" s="18">
        <f t="shared" si="14"/>
        <v>1.5959999999999999</v>
      </c>
      <c r="AL295" s="18">
        <f t="shared" si="15"/>
        <v>18.7593</v>
      </c>
      <c r="AM295" s="18">
        <f t="shared" si="15"/>
        <v>23.047920000000001</v>
      </c>
      <c r="AN295" s="18">
        <f t="shared" si="15"/>
        <v>25.998629999999999</v>
      </c>
      <c r="AO295" s="18">
        <f t="shared" si="15"/>
        <v>36.686999999999998</v>
      </c>
      <c r="AP295" s="18">
        <f t="shared" si="15"/>
        <v>49.128511630000006</v>
      </c>
      <c r="AQ295" s="18">
        <f t="shared" si="15"/>
        <v>36.216414779999994</v>
      </c>
      <c r="AR295" s="18">
        <f t="shared" si="15"/>
        <v>34.983115444199996</v>
      </c>
      <c r="AS295" s="18">
        <f t="shared" si="15"/>
        <v>33.144643139999999</v>
      </c>
      <c r="AT295" s="18">
        <f t="shared" si="15"/>
        <v>25.074331800000003</v>
      </c>
      <c r="AU295" s="18">
        <f t="shared" si="15"/>
        <v>34.486145819999997</v>
      </c>
      <c r="AV295" s="18">
        <f t="shared" si="15"/>
        <v>26.88</v>
      </c>
      <c r="AW295" s="18">
        <f t="shared" si="15"/>
        <v>26.88</v>
      </c>
      <c r="AX295" s="18">
        <f t="shared" si="15"/>
        <v>26.88</v>
      </c>
      <c r="AY295" s="18">
        <f t="shared" si="15"/>
        <v>26.88</v>
      </c>
      <c r="AZ295" s="18">
        <f t="shared" si="15"/>
        <v>26.88</v>
      </c>
      <c r="BA295" s="18">
        <f t="shared" si="15"/>
        <v>26.88</v>
      </c>
      <c r="BB295" s="18">
        <f t="shared" si="16"/>
        <v>26.88</v>
      </c>
      <c r="BC295" s="18">
        <f t="shared" si="16"/>
        <v>26.88</v>
      </c>
      <c r="BD295" s="18">
        <f t="shared" si="16"/>
        <v>26.88</v>
      </c>
      <c r="BE295" s="18">
        <f t="shared" si="16"/>
        <v>26.88</v>
      </c>
      <c r="BF295" s="18">
        <f t="shared" si="16"/>
        <v>26.88</v>
      </c>
      <c r="BG295" s="18">
        <f t="shared" si="16"/>
        <v>26.88</v>
      </c>
      <c r="BH295" s="18">
        <f t="shared" si="16"/>
        <v>26.88</v>
      </c>
      <c r="BI295" s="18">
        <f t="shared" si="16"/>
        <v>26.88</v>
      </c>
      <c r="BJ295" s="18">
        <f t="shared" si="16"/>
        <v>26.88</v>
      </c>
      <c r="BK295" s="18">
        <f t="shared" si="16"/>
        <v>26.88</v>
      </c>
      <c r="BL295" s="18">
        <f t="shared" si="16"/>
        <v>26.88</v>
      </c>
      <c r="BM295" s="18">
        <f t="shared" si="16"/>
        <v>26.88</v>
      </c>
      <c r="BN295" s="18">
        <f t="shared" si="16"/>
        <v>26.88</v>
      </c>
      <c r="BO295" s="18">
        <f t="shared" si="16"/>
        <v>26.88</v>
      </c>
      <c r="BP295" s="18">
        <f t="shared" si="16"/>
        <v>26.88</v>
      </c>
      <c r="BQ295" s="18">
        <f t="shared" si="16"/>
        <v>26.88</v>
      </c>
      <c r="BR295" s="18">
        <f t="shared" si="17"/>
        <v>26.88</v>
      </c>
      <c r="BS295" s="18">
        <f t="shared" si="17"/>
        <v>26.88</v>
      </c>
      <c r="BT295" s="18">
        <f t="shared" si="17"/>
        <v>26.88</v>
      </c>
      <c r="BU295" s="18">
        <f t="shared" si="17"/>
        <v>26.88</v>
      </c>
      <c r="BV295" s="18">
        <f t="shared" si="17"/>
        <v>26.88</v>
      </c>
      <c r="BW295" s="18">
        <f t="shared" si="17"/>
        <v>26.88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2</v>
      </c>
      <c r="G296" s="18">
        <f t="shared" si="13"/>
        <v>1.9000000000000004</v>
      </c>
      <c r="H296" s="18">
        <f t="shared" si="13"/>
        <v>1.9000000000000004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1.2600000000000001E-3</v>
      </c>
      <c r="AM296" s="18">
        <f t="shared" si="15"/>
        <v>8.4000000000000003E-4</v>
      </c>
      <c r="AN296" s="18">
        <f t="shared" si="15"/>
        <v>1.9529999999999999E-2</v>
      </c>
      <c r="AO296" s="18">
        <f t="shared" si="15"/>
        <v>0</v>
      </c>
      <c r="AP296" s="18">
        <f t="shared" si="15"/>
        <v>0.21881999999999999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.82319999999999993</v>
      </c>
      <c r="AU296" s="18">
        <f t="shared" si="15"/>
        <v>0</v>
      </c>
      <c r="AV296" s="18">
        <f t="shared" si="15"/>
        <v>0.29366205978066823</v>
      </c>
      <c r="AW296" s="18">
        <f t="shared" si="15"/>
        <v>0.29516380468868048</v>
      </c>
      <c r="AX296" s="18">
        <f t="shared" si="15"/>
        <v>0.29773178479668116</v>
      </c>
      <c r="AY296" s="18">
        <f t="shared" si="15"/>
        <v>0.29848177860842484</v>
      </c>
      <c r="AZ296" s="18">
        <f t="shared" si="15"/>
        <v>0.29730353546631993</v>
      </c>
      <c r="BA296" s="18">
        <f t="shared" si="15"/>
        <v>0.45282509429402767</v>
      </c>
      <c r="BB296" s="18">
        <f t="shared" si="16"/>
        <v>0.44878415754413109</v>
      </c>
      <c r="BC296" s="18">
        <f t="shared" si="16"/>
        <v>0.45284696919284534</v>
      </c>
      <c r="BD296" s="18">
        <f t="shared" si="16"/>
        <v>0.933029783595964</v>
      </c>
      <c r="BE296" s="18">
        <f t="shared" si="16"/>
        <v>1.0775210063855183</v>
      </c>
      <c r="BF296" s="18">
        <f t="shared" si="16"/>
        <v>1.0799047459426552</v>
      </c>
      <c r="BG296" s="18">
        <f t="shared" si="16"/>
        <v>1.3500005982153147</v>
      </c>
      <c r="BH296" s="18">
        <f t="shared" si="16"/>
        <v>1.8411618008596413</v>
      </c>
      <c r="BI296" s="18">
        <f t="shared" si="16"/>
        <v>1.8411618008596413</v>
      </c>
      <c r="BJ296" s="18">
        <f t="shared" si="16"/>
        <v>1.8411618008596413</v>
      </c>
      <c r="BK296" s="18">
        <f t="shared" si="16"/>
        <v>1.8411618008596413</v>
      </c>
      <c r="BL296" s="18">
        <f t="shared" si="16"/>
        <v>1.8411618008596413</v>
      </c>
      <c r="BM296" s="18">
        <f t="shared" si="16"/>
        <v>1.8411618008596413</v>
      </c>
      <c r="BN296" s="18">
        <f t="shared" si="16"/>
        <v>1.8411618008596413</v>
      </c>
      <c r="BO296" s="18">
        <f t="shared" si="16"/>
        <v>1.8411618008596413</v>
      </c>
      <c r="BP296" s="18">
        <f t="shared" si="16"/>
        <v>1.8411618008596413</v>
      </c>
      <c r="BQ296" s="18">
        <f t="shared" si="16"/>
        <v>1.8411618008596413</v>
      </c>
      <c r="BR296" s="18">
        <f t="shared" si="17"/>
        <v>1.8411618008596413</v>
      </c>
      <c r="BS296" s="18">
        <f t="shared" si="17"/>
        <v>1.8411618008596413</v>
      </c>
      <c r="BT296" s="18">
        <f t="shared" si="17"/>
        <v>1.8411618008596413</v>
      </c>
      <c r="BU296" s="18">
        <f t="shared" si="17"/>
        <v>1.8411618008596413</v>
      </c>
      <c r="BV296" s="18">
        <f t="shared" si="17"/>
        <v>1.8411618008596413</v>
      </c>
      <c r="BW296" s="18">
        <f t="shared" si="17"/>
        <v>1.8411618008596413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162.9</v>
      </c>
      <c r="G297" s="18">
        <f t="shared" si="13"/>
        <v>159.79999999999998</v>
      </c>
      <c r="H297" s="18">
        <f t="shared" si="13"/>
        <v>133.60000000000002</v>
      </c>
      <c r="I297" s="18">
        <f t="shared" si="13"/>
        <v>160.30000000000001</v>
      </c>
      <c r="J297" s="18">
        <f t="shared" si="13"/>
        <v>151.6</v>
      </c>
      <c r="K297" s="18">
        <f t="shared" si="13"/>
        <v>170.5</v>
      </c>
      <c r="L297" s="18">
        <f t="shared" si="13"/>
        <v>174.4</v>
      </c>
      <c r="M297" s="18">
        <f t="shared" si="13"/>
        <v>195.1</v>
      </c>
      <c r="N297" s="18">
        <f t="shared" si="13"/>
        <v>181.39999999999998</v>
      </c>
      <c r="O297" s="18">
        <f t="shared" si="13"/>
        <v>203.9</v>
      </c>
      <c r="P297" s="18">
        <f t="shared" si="13"/>
        <v>265.50000000000006</v>
      </c>
      <c r="Q297" s="18">
        <f t="shared" si="13"/>
        <v>259.40000000000003</v>
      </c>
      <c r="R297" s="18">
        <f t="shared" si="13"/>
        <v>243.2</v>
      </c>
      <c r="S297" s="18">
        <f t="shared" si="13"/>
        <v>245.5</v>
      </c>
      <c r="T297" s="18">
        <f t="shared" si="13"/>
        <v>291.3</v>
      </c>
      <c r="U297" s="18">
        <f t="shared" si="13"/>
        <v>287.90000000000003</v>
      </c>
      <c r="V297" s="18">
        <f t="shared" si="14"/>
        <v>281.49999999999994</v>
      </c>
      <c r="W297" s="18">
        <f t="shared" si="14"/>
        <v>284.375</v>
      </c>
      <c r="X297" s="18">
        <f t="shared" si="14"/>
        <v>298.59999999999997</v>
      </c>
      <c r="Y297" s="18">
        <f t="shared" si="14"/>
        <v>318.89999999999998</v>
      </c>
      <c r="Z297" s="18">
        <f t="shared" si="14"/>
        <v>305.60000000000002</v>
      </c>
      <c r="AA297" s="18">
        <f t="shared" si="14"/>
        <v>304.90000000000003</v>
      </c>
      <c r="AB297" s="18">
        <f t="shared" si="14"/>
        <v>333.80000000000007</v>
      </c>
      <c r="AC297" s="18">
        <f t="shared" si="14"/>
        <v>424.50000000000006</v>
      </c>
      <c r="AD297" s="18">
        <f t="shared" si="14"/>
        <v>435.09999999999997</v>
      </c>
      <c r="AE297" s="18">
        <f t="shared" si="14"/>
        <v>446.79999999999995</v>
      </c>
      <c r="AF297" s="18">
        <f t="shared" si="14"/>
        <v>592.59999999999991</v>
      </c>
      <c r="AG297" s="18">
        <f t="shared" si="14"/>
        <v>503.30899999999997</v>
      </c>
      <c r="AH297" s="18">
        <f t="shared" si="14"/>
        <v>548.1</v>
      </c>
      <c r="AI297" s="18">
        <f t="shared" si="14"/>
        <v>670.50000000000011</v>
      </c>
      <c r="AJ297" s="18">
        <f t="shared" si="14"/>
        <v>768.4212</v>
      </c>
      <c r="AK297" s="18">
        <f t="shared" si="14"/>
        <v>825.33706000000006</v>
      </c>
      <c r="AL297" s="18">
        <f t="shared" si="15"/>
        <v>986.36789999999974</v>
      </c>
      <c r="AM297" s="18">
        <f t="shared" si="15"/>
        <v>1141.0845599999998</v>
      </c>
      <c r="AN297" s="18">
        <f t="shared" si="15"/>
        <v>1320.2072099999998</v>
      </c>
      <c r="AO297" s="18">
        <f t="shared" si="15"/>
        <v>1279.8000234599999</v>
      </c>
      <c r="AP297" s="18">
        <f t="shared" si="15"/>
        <v>1438.5633336899998</v>
      </c>
      <c r="AQ297" s="18">
        <f t="shared" si="15"/>
        <v>1732.7825921699994</v>
      </c>
      <c r="AR297" s="18">
        <f t="shared" si="15"/>
        <v>1739.0622872805002</v>
      </c>
      <c r="AS297" s="18">
        <f t="shared" si="15"/>
        <v>2012.9356633386001</v>
      </c>
      <c r="AT297" s="18">
        <f t="shared" si="15"/>
        <v>2273.8457627591997</v>
      </c>
      <c r="AU297" s="18">
        <f t="shared" si="15"/>
        <v>2879.8832910644996</v>
      </c>
      <c r="AV297" s="18">
        <f t="shared" si="15"/>
        <v>2168.9906706419633</v>
      </c>
      <c r="AW297" s="18">
        <f t="shared" si="15"/>
        <v>2207.4931455138626</v>
      </c>
      <c r="AX297" s="18">
        <f t="shared" si="15"/>
        <v>2233.6087049406278</v>
      </c>
      <c r="AY297" s="18">
        <f t="shared" si="15"/>
        <v>2274.61614989178</v>
      </c>
      <c r="AZ297" s="18">
        <f t="shared" si="15"/>
        <v>2322.1441086423911</v>
      </c>
      <c r="BA297" s="18">
        <f t="shared" si="15"/>
        <v>2339.0238933454675</v>
      </c>
      <c r="BB297" s="18">
        <f t="shared" si="16"/>
        <v>2377.7851996475347</v>
      </c>
      <c r="BC297" s="18">
        <f t="shared" si="16"/>
        <v>2376.7588118941353</v>
      </c>
      <c r="BD297" s="18">
        <f t="shared" si="16"/>
        <v>2430.3033523697668</v>
      </c>
      <c r="BE297" s="18">
        <f t="shared" si="16"/>
        <v>2477.1514547671186</v>
      </c>
      <c r="BF297" s="18">
        <f t="shared" si="16"/>
        <v>2523.3534437586109</v>
      </c>
      <c r="BG297" s="18">
        <f t="shared" si="16"/>
        <v>2581.196685981236</v>
      </c>
      <c r="BH297" s="18">
        <f t="shared" si="16"/>
        <v>2651.4015882838753</v>
      </c>
      <c r="BI297" s="18">
        <f t="shared" si="16"/>
        <v>2651.4015882838753</v>
      </c>
      <c r="BJ297" s="18">
        <f t="shared" si="16"/>
        <v>2651.4015882838753</v>
      </c>
      <c r="BK297" s="18">
        <f t="shared" si="16"/>
        <v>2651.4015882838753</v>
      </c>
      <c r="BL297" s="18">
        <f t="shared" si="16"/>
        <v>2651.4015882838753</v>
      </c>
      <c r="BM297" s="18">
        <f t="shared" si="16"/>
        <v>2651.4015882838753</v>
      </c>
      <c r="BN297" s="18">
        <f t="shared" si="16"/>
        <v>2651.4015882838753</v>
      </c>
      <c r="BO297" s="18">
        <f t="shared" si="16"/>
        <v>2651.4015882838753</v>
      </c>
      <c r="BP297" s="18">
        <f t="shared" si="16"/>
        <v>2651.4015882838753</v>
      </c>
      <c r="BQ297" s="18">
        <f t="shared" si="16"/>
        <v>2651.4015882838753</v>
      </c>
      <c r="BR297" s="18">
        <f t="shared" si="17"/>
        <v>2651.4015882838753</v>
      </c>
      <c r="BS297" s="18">
        <f t="shared" si="17"/>
        <v>2651.4015882838753</v>
      </c>
      <c r="BT297" s="18">
        <f t="shared" si="17"/>
        <v>2651.4015882838753</v>
      </c>
      <c r="BU297" s="18">
        <f t="shared" si="17"/>
        <v>2651.4015882838753</v>
      </c>
      <c r="BV297" s="18">
        <f t="shared" si="17"/>
        <v>2651.4015882838753</v>
      </c>
      <c r="BW297" s="18">
        <f t="shared" si="17"/>
        <v>2651.4015882838753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5.4</v>
      </c>
      <c r="M298" s="18">
        <f t="shared" si="13"/>
        <v>0</v>
      </c>
      <c r="N298" s="18">
        <f t="shared" si="13"/>
        <v>3</v>
      </c>
      <c r="O298" s="18">
        <f t="shared" si="13"/>
        <v>0</v>
      </c>
      <c r="P298" s="18">
        <f t="shared" si="13"/>
        <v>2</v>
      </c>
      <c r="Q298" s="18">
        <f t="shared" si="13"/>
        <v>4.8</v>
      </c>
      <c r="R298" s="18">
        <f t="shared" si="13"/>
        <v>3.3000000000000003</v>
      </c>
      <c r="S298" s="18">
        <f t="shared" si="13"/>
        <v>3.7</v>
      </c>
      <c r="T298" s="18">
        <f t="shared" si="13"/>
        <v>0</v>
      </c>
      <c r="U298" s="18">
        <f t="shared" si="13"/>
        <v>0.6</v>
      </c>
      <c r="V298" s="18">
        <f t="shared" si="14"/>
        <v>2.7</v>
      </c>
      <c r="W298" s="18">
        <f t="shared" si="14"/>
        <v>9</v>
      </c>
      <c r="X298" s="18">
        <f t="shared" si="14"/>
        <v>9.1</v>
      </c>
      <c r="Y298" s="18">
        <f t="shared" si="14"/>
        <v>8</v>
      </c>
      <c r="Z298" s="18">
        <f t="shared" si="14"/>
        <v>8.6999999999999993</v>
      </c>
      <c r="AA298" s="18">
        <f t="shared" si="14"/>
        <v>12.7</v>
      </c>
      <c r="AB298" s="18">
        <f t="shared" si="14"/>
        <v>18.5</v>
      </c>
      <c r="AC298" s="18">
        <f t="shared" si="14"/>
        <v>6.8</v>
      </c>
      <c r="AD298" s="18">
        <f t="shared" si="14"/>
        <v>15.400000000000002</v>
      </c>
      <c r="AE298" s="18">
        <f t="shared" si="14"/>
        <v>21.4</v>
      </c>
      <c r="AF298" s="18">
        <f t="shared" si="14"/>
        <v>22</v>
      </c>
      <c r="AG298" s="18">
        <f t="shared" si="14"/>
        <v>6.2</v>
      </c>
      <c r="AH298" s="18">
        <f t="shared" si="14"/>
        <v>30.5</v>
      </c>
      <c r="AI298" s="18">
        <f t="shared" si="14"/>
        <v>14.900000000000002</v>
      </c>
      <c r="AJ298" s="18">
        <f t="shared" si="14"/>
        <v>3.15</v>
      </c>
      <c r="AK298" s="18">
        <f t="shared" si="14"/>
        <v>5.5902000000000003</v>
      </c>
      <c r="AL298" s="18">
        <f t="shared" si="15"/>
        <v>5.4746999999999995</v>
      </c>
      <c r="AM298" s="18">
        <f t="shared" si="15"/>
        <v>5.5656299999999996</v>
      </c>
      <c r="AN298" s="18">
        <f t="shared" si="15"/>
        <v>6.3522899999999991</v>
      </c>
      <c r="AO298" s="18">
        <f t="shared" si="15"/>
        <v>9.702</v>
      </c>
      <c r="AP298" s="18">
        <f t="shared" si="15"/>
        <v>18.009322170000001</v>
      </c>
      <c r="AQ298" s="18">
        <f t="shared" si="15"/>
        <v>18.808972349999998</v>
      </c>
      <c r="AR298" s="18">
        <f t="shared" si="15"/>
        <v>12.3385605</v>
      </c>
      <c r="AS298" s="18">
        <f t="shared" si="15"/>
        <v>5.0312954999999988</v>
      </c>
      <c r="AT298" s="18">
        <f t="shared" si="15"/>
        <v>0.66584490000000007</v>
      </c>
      <c r="AU298" s="18">
        <f t="shared" si="15"/>
        <v>1.4716799999999997E-2</v>
      </c>
      <c r="AV298" s="18">
        <f t="shared" si="15"/>
        <v>23.90020076211092</v>
      </c>
      <c r="AW298" s="18">
        <f t="shared" si="15"/>
        <v>24.022422900107831</v>
      </c>
      <c r="AX298" s="18">
        <f t="shared" si="15"/>
        <v>24.231422456196768</v>
      </c>
      <c r="AY298" s="18">
        <f t="shared" si="15"/>
        <v>24.292462015356723</v>
      </c>
      <c r="AZ298" s="18">
        <f t="shared" si="15"/>
        <v>28.978499195080914</v>
      </c>
      <c r="BA298" s="18">
        <f t="shared" si="15"/>
        <v>28.596032692424551</v>
      </c>
      <c r="BB298" s="18">
        <f t="shared" si="16"/>
        <v>28.340846394526864</v>
      </c>
      <c r="BC298" s="18">
        <f t="shared" si="16"/>
        <v>28.597414098467667</v>
      </c>
      <c r="BD298" s="18">
        <f t="shared" si="16"/>
        <v>28.653408992639296</v>
      </c>
      <c r="BE298" s="18">
        <f t="shared" si="16"/>
        <v>28.437358475716138</v>
      </c>
      <c r="BF298" s="18">
        <f t="shared" si="16"/>
        <v>33.203283518731666</v>
      </c>
      <c r="BG298" s="18">
        <f t="shared" si="16"/>
        <v>33.206226961340313</v>
      </c>
      <c r="BH298" s="18">
        <f t="shared" si="16"/>
        <v>33.734502618592138</v>
      </c>
      <c r="BI298" s="18">
        <f t="shared" si="16"/>
        <v>33.734502618592138</v>
      </c>
      <c r="BJ298" s="18">
        <f t="shared" si="16"/>
        <v>33.734502618592138</v>
      </c>
      <c r="BK298" s="18">
        <f t="shared" si="16"/>
        <v>33.734502618592138</v>
      </c>
      <c r="BL298" s="18">
        <f t="shared" si="16"/>
        <v>33.734502618592138</v>
      </c>
      <c r="BM298" s="18">
        <f t="shared" si="16"/>
        <v>33.734502618592138</v>
      </c>
      <c r="BN298" s="18">
        <f t="shared" si="16"/>
        <v>33.734502618592138</v>
      </c>
      <c r="BO298" s="18">
        <f t="shared" si="16"/>
        <v>33.734502618592138</v>
      </c>
      <c r="BP298" s="18">
        <f t="shared" si="16"/>
        <v>33.734502618592138</v>
      </c>
      <c r="BQ298" s="18">
        <f t="shared" si="16"/>
        <v>33.734502618592138</v>
      </c>
      <c r="BR298" s="18">
        <f t="shared" si="17"/>
        <v>33.734502618592138</v>
      </c>
      <c r="BS298" s="18">
        <f t="shared" si="17"/>
        <v>33.734502618592138</v>
      </c>
      <c r="BT298" s="18">
        <f t="shared" si="17"/>
        <v>33.734502618592138</v>
      </c>
      <c r="BU298" s="18">
        <f t="shared" si="17"/>
        <v>33.734502618592138</v>
      </c>
      <c r="BV298" s="18">
        <f t="shared" si="17"/>
        <v>33.734502618592138</v>
      </c>
      <c r="BW298" s="18">
        <f t="shared" si="17"/>
        <v>33.734502618592138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91.29999999999998</v>
      </c>
      <c r="G299" s="18">
        <f t="shared" si="13"/>
        <v>151.69999999999999</v>
      </c>
      <c r="H299" s="18">
        <f t="shared" si="13"/>
        <v>205.40999999999997</v>
      </c>
      <c r="I299" s="18">
        <f t="shared" si="13"/>
        <v>207.6</v>
      </c>
      <c r="J299" s="18">
        <f t="shared" si="13"/>
        <v>119.4</v>
      </c>
      <c r="K299" s="18">
        <f t="shared" si="13"/>
        <v>259.39999999999998</v>
      </c>
      <c r="L299" s="18">
        <f t="shared" si="13"/>
        <v>192.20000000000002</v>
      </c>
      <c r="M299" s="18">
        <f t="shared" si="13"/>
        <v>215.70000000000002</v>
      </c>
      <c r="N299" s="18">
        <f t="shared" si="13"/>
        <v>220.9</v>
      </c>
      <c r="O299" s="18">
        <f t="shared" si="13"/>
        <v>264</v>
      </c>
      <c r="P299" s="18">
        <f t="shared" si="13"/>
        <v>209.4</v>
      </c>
      <c r="Q299" s="18">
        <f t="shared" si="13"/>
        <v>224.50000000000003</v>
      </c>
      <c r="R299" s="18">
        <f t="shared" si="13"/>
        <v>224.7</v>
      </c>
      <c r="S299" s="18">
        <f t="shared" si="13"/>
        <v>285.8</v>
      </c>
      <c r="T299" s="18">
        <f t="shared" si="13"/>
        <v>273.40000000000003</v>
      </c>
      <c r="U299" s="18">
        <f t="shared" si="13"/>
        <v>271.55</v>
      </c>
      <c r="V299" s="18">
        <f t="shared" si="14"/>
        <v>280.00000000000006</v>
      </c>
      <c r="W299" s="18">
        <f t="shared" si="14"/>
        <v>279.12900000000002</v>
      </c>
      <c r="X299" s="18">
        <f t="shared" si="14"/>
        <v>314.00000000000011</v>
      </c>
      <c r="Y299" s="18">
        <f t="shared" si="14"/>
        <v>288.20000000000005</v>
      </c>
      <c r="Z299" s="18">
        <f t="shared" si="14"/>
        <v>210.40000000000003</v>
      </c>
      <c r="AA299" s="18">
        <f t="shared" si="14"/>
        <v>257.39999999999998</v>
      </c>
      <c r="AB299" s="18">
        <f t="shared" si="14"/>
        <v>246.60000000000002</v>
      </c>
      <c r="AC299" s="18">
        <f t="shared" si="14"/>
        <v>220.29999999999998</v>
      </c>
      <c r="AD299" s="18">
        <f t="shared" si="14"/>
        <v>189.01</v>
      </c>
      <c r="AE299" s="18">
        <f t="shared" si="14"/>
        <v>310.92000000000007</v>
      </c>
      <c r="AF299" s="18">
        <f t="shared" si="14"/>
        <v>398</v>
      </c>
      <c r="AG299" s="18">
        <f t="shared" si="14"/>
        <v>314.29999999999995</v>
      </c>
      <c r="AH299" s="18">
        <f t="shared" si="14"/>
        <v>303.59999999999997</v>
      </c>
      <c r="AI299" s="18">
        <f t="shared" si="14"/>
        <v>295.00000000000006</v>
      </c>
      <c r="AJ299" s="18">
        <f t="shared" si="14"/>
        <v>290.38380000000001</v>
      </c>
      <c r="AK299" s="18">
        <f t="shared" si="14"/>
        <v>336.16888999999998</v>
      </c>
      <c r="AL299" s="18">
        <f t="shared" si="15"/>
        <v>302.13225</v>
      </c>
      <c r="AM299" s="18">
        <f t="shared" si="15"/>
        <v>330.50514000000004</v>
      </c>
      <c r="AN299" s="18">
        <f t="shared" si="15"/>
        <v>243.29844</v>
      </c>
      <c r="AO299" s="18">
        <f t="shared" si="15"/>
        <v>245.97299999999998</v>
      </c>
      <c r="AP299" s="18">
        <f t="shared" si="15"/>
        <v>190.17976278</v>
      </c>
      <c r="AQ299" s="18">
        <f t="shared" si="15"/>
        <v>188.00567645999996</v>
      </c>
      <c r="AR299" s="18">
        <f t="shared" si="15"/>
        <v>191.19344353619999</v>
      </c>
      <c r="AS299" s="18">
        <f t="shared" si="15"/>
        <v>195.98829347999998</v>
      </c>
      <c r="AT299" s="18">
        <f t="shared" si="15"/>
        <v>215.53102130069999</v>
      </c>
      <c r="AU299" s="18">
        <f t="shared" si="15"/>
        <v>216.68814327407335</v>
      </c>
      <c r="AV299" s="18">
        <f t="shared" si="15"/>
        <v>255.68445788496075</v>
      </c>
      <c r="AW299" s="18">
        <f t="shared" si="15"/>
        <v>255.68561736001615</v>
      </c>
      <c r="AX299" s="18">
        <f t="shared" si="15"/>
        <v>255.68760005951594</v>
      </c>
      <c r="AY299" s="18">
        <f t="shared" si="15"/>
        <v>255.68817911865696</v>
      </c>
      <c r="AZ299" s="18">
        <f t="shared" si="15"/>
        <v>255.68726941453531</v>
      </c>
      <c r="BA299" s="18">
        <f t="shared" si="15"/>
        <v>255.68423983170646</v>
      </c>
      <c r="BB299" s="18">
        <f t="shared" si="16"/>
        <v>255.68221845723079</v>
      </c>
      <c r="BC299" s="18">
        <f t="shared" si="16"/>
        <v>271.68142935027947</v>
      </c>
      <c r="BD299" s="18">
        <f t="shared" si="16"/>
        <v>271.92701403796042</v>
      </c>
      <c r="BE299" s="18">
        <f t="shared" si="16"/>
        <v>275.83405820365596</v>
      </c>
      <c r="BF299" s="18">
        <f t="shared" si="16"/>
        <v>276.15022765771903</v>
      </c>
      <c r="BG299" s="18">
        <f t="shared" si="16"/>
        <v>276.16174251661698</v>
      </c>
      <c r="BH299" s="18">
        <f t="shared" si="16"/>
        <v>278.22837688366781</v>
      </c>
      <c r="BI299" s="18">
        <f t="shared" si="16"/>
        <v>278.22837688366781</v>
      </c>
      <c r="BJ299" s="18">
        <f t="shared" si="16"/>
        <v>278.22837688366781</v>
      </c>
      <c r="BK299" s="18">
        <f t="shared" si="16"/>
        <v>278.22837688366781</v>
      </c>
      <c r="BL299" s="18">
        <f t="shared" si="16"/>
        <v>278.22837688366781</v>
      </c>
      <c r="BM299" s="18">
        <f t="shared" si="16"/>
        <v>278.22837688366781</v>
      </c>
      <c r="BN299" s="18">
        <f t="shared" si="16"/>
        <v>278.22837688366781</v>
      </c>
      <c r="BO299" s="18">
        <f t="shared" si="16"/>
        <v>278.22837688366781</v>
      </c>
      <c r="BP299" s="18">
        <f t="shared" si="16"/>
        <v>278.22837688366781</v>
      </c>
      <c r="BQ299" s="18">
        <f t="shared" si="16"/>
        <v>278.22837688366781</v>
      </c>
      <c r="BR299" s="18">
        <f t="shared" si="17"/>
        <v>278.22837688366781</v>
      </c>
      <c r="BS299" s="18">
        <f t="shared" si="17"/>
        <v>278.22837688366781</v>
      </c>
      <c r="BT299" s="18">
        <f t="shared" si="17"/>
        <v>278.22837688366781</v>
      </c>
      <c r="BU299" s="18">
        <f t="shared" si="17"/>
        <v>278.22837688366781</v>
      </c>
      <c r="BV299" s="18">
        <f t="shared" si="17"/>
        <v>278.22837688366781</v>
      </c>
      <c r="BW299" s="18">
        <f t="shared" si="17"/>
        <v>278.2283768836678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9CEBFD3-61BD-491D-AF38-511E2569D9B8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C06F8-3B97-42B3-BC64-E27ABE70BA63}">
  <dimension ref="B1:BW301"/>
  <sheetViews>
    <sheetView showGridLines="0" zoomScaleNormal="100" workbookViewId="0">
      <pane xSplit="4" ySplit="10" topLeftCell="BA11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71" width="4.25" style="11" bestFit="1" customWidth="1"/>
    <col min="72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27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5</v>
      </c>
      <c r="D6" s="59">
        <v>0.21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3212.7199999999989</v>
      </c>
      <c r="G10" s="15">
        <f t="shared" si="0"/>
        <v>3060.11</v>
      </c>
      <c r="H10" s="15">
        <f t="shared" si="0"/>
        <v>2983.4149999999991</v>
      </c>
      <c r="I10" s="15">
        <f t="shared" si="0"/>
        <v>3142.3119999999994</v>
      </c>
      <c r="J10" s="15">
        <f t="shared" si="0"/>
        <v>3411.9340000000016</v>
      </c>
      <c r="K10" s="15">
        <f t="shared" si="0"/>
        <v>3268.7069999999999</v>
      </c>
      <c r="L10" s="15">
        <f t="shared" si="0"/>
        <v>3220.2669999999989</v>
      </c>
      <c r="M10" s="15">
        <f t="shared" si="0"/>
        <v>3095.8900000000003</v>
      </c>
      <c r="N10" s="15">
        <f t="shared" si="0"/>
        <v>3181.22</v>
      </c>
      <c r="O10" s="15">
        <f t="shared" si="0"/>
        <v>3922.7559999999989</v>
      </c>
      <c r="P10" s="15">
        <f t="shared" si="0"/>
        <v>3433.0399999999995</v>
      </c>
      <c r="Q10" s="15">
        <f t="shared" si="0"/>
        <v>3271.5</v>
      </c>
      <c r="R10" s="15">
        <f t="shared" si="0"/>
        <v>3094.3000000000011</v>
      </c>
      <c r="S10" s="15">
        <f t="shared" si="0"/>
        <v>3150.6999999999989</v>
      </c>
      <c r="T10" s="15">
        <f t="shared" si="0"/>
        <v>3409.9670000000001</v>
      </c>
      <c r="U10" s="15">
        <f t="shared" si="0"/>
        <v>3495.6100000000019</v>
      </c>
      <c r="V10" s="15">
        <f t="shared" si="0"/>
        <v>3595.7359999999994</v>
      </c>
      <c r="W10" s="15">
        <f t="shared" si="0"/>
        <v>3460.9310000000005</v>
      </c>
      <c r="X10" s="15">
        <f t="shared" si="0"/>
        <v>3496.7800000000025</v>
      </c>
      <c r="Y10" s="15">
        <f t="shared" si="0"/>
        <v>3648.8000000000006</v>
      </c>
      <c r="Z10" s="15">
        <f t="shared" si="0"/>
        <v>3551.0700000000006</v>
      </c>
      <c r="AA10" s="15">
        <f t="shared" si="0"/>
        <v>3590.93</v>
      </c>
      <c r="AB10" s="15">
        <f t="shared" si="0"/>
        <v>3786.8250000000007</v>
      </c>
      <c r="AC10" s="15">
        <f t="shared" si="0"/>
        <v>3853.445000000002</v>
      </c>
      <c r="AD10" s="15">
        <f t="shared" si="0"/>
        <v>3921.5130000000026</v>
      </c>
      <c r="AE10" s="15">
        <f t="shared" si="0"/>
        <v>4015.6499999999992</v>
      </c>
      <c r="AF10" s="15">
        <f t="shared" si="0"/>
        <v>4198.3796999999986</v>
      </c>
      <c r="AG10" s="15">
        <f t="shared" si="0"/>
        <v>3956.8466999999982</v>
      </c>
      <c r="AH10" s="15">
        <f t="shared" si="0"/>
        <v>3969.414600000001</v>
      </c>
      <c r="AI10" s="15">
        <f t="shared" si="0"/>
        <v>4372.5586399999993</v>
      </c>
      <c r="AJ10" s="15">
        <f t="shared" si="0"/>
        <v>4461.4290500000006</v>
      </c>
      <c r="AK10" s="15">
        <f t="shared" si="0"/>
        <v>4687.922669999999</v>
      </c>
      <c r="AL10" s="15">
        <f t="shared" si="0"/>
        <v>4839.1153129126205</v>
      </c>
      <c r="AM10" s="15">
        <f t="shared" si="0"/>
        <v>5038.8457599999983</v>
      </c>
      <c r="AN10" s="15">
        <f t="shared" si="0"/>
        <v>5341.5815400000001</v>
      </c>
      <c r="AO10" s="15">
        <f t="shared" si="0"/>
        <v>5218.237000000001</v>
      </c>
      <c r="AP10" s="15">
        <f t="shared" si="0"/>
        <v>5655.1580000000013</v>
      </c>
      <c r="AQ10" s="15">
        <f t="shared" si="0"/>
        <v>5539.2731601100995</v>
      </c>
      <c r="AR10" s="15">
        <f t="shared" si="0"/>
        <v>5809.7721360202067</v>
      </c>
      <c r="AS10" s="15">
        <f t="shared" si="0"/>
        <v>5883.103105728449</v>
      </c>
      <c r="AT10" s="15">
        <f t="shared" si="0"/>
        <v>6048.8806199999999</v>
      </c>
      <c r="AU10" s="15">
        <f t="shared" si="0"/>
        <v>6309.6791299029128</v>
      </c>
      <c r="AV10" s="15">
        <f t="shared" si="0"/>
        <v>6703.8500777937243</v>
      </c>
      <c r="AW10" s="15">
        <f t="shared" si="0"/>
        <v>7107.0500178263073</v>
      </c>
      <c r="AX10" s="15">
        <f t="shared" si="0"/>
        <v>7532.7498962466098</v>
      </c>
      <c r="AY10" s="15">
        <f t="shared" si="0"/>
        <v>7707.1393996109427</v>
      </c>
      <c r="AZ10" s="15">
        <f t="shared" si="0"/>
        <v>7855.8691294066266</v>
      </c>
      <c r="BA10" s="15">
        <f t="shared" si="0"/>
        <v>7974.7156455118093</v>
      </c>
      <c r="BB10" s="15">
        <f t="shared" si="0"/>
        <v>8138.5467436650169</v>
      </c>
      <c r="BC10" s="15">
        <f t="shared" si="0"/>
        <v>7861.1259139573312</v>
      </c>
      <c r="BD10" s="15">
        <f t="shared" si="0"/>
        <v>7926.9910120725781</v>
      </c>
      <c r="BE10" s="15">
        <f t="shared" si="0"/>
        <v>7970.3530128305629</v>
      </c>
      <c r="BF10" s="15">
        <f t="shared" si="0"/>
        <v>8037.5668223750699</v>
      </c>
      <c r="BG10" s="15">
        <f t="shared" si="0"/>
        <v>8114.9660331729174</v>
      </c>
      <c r="BH10" s="15">
        <f t="shared" si="0"/>
        <v>7952.9475468175624</v>
      </c>
      <c r="BI10" s="15">
        <f t="shared" si="0"/>
        <v>7883.148033113097</v>
      </c>
      <c r="BJ10" s="15">
        <f t="shared" si="0"/>
        <v>7792.2329158804187</v>
      </c>
      <c r="BK10" s="15">
        <f t="shared" si="0"/>
        <v>8256.5099367130988</v>
      </c>
      <c r="BL10" s="15">
        <f t="shared" si="0"/>
        <v>8410.5658420183718</v>
      </c>
      <c r="BM10" s="15">
        <f t="shared" si="0"/>
        <v>8453.8596364508721</v>
      </c>
      <c r="BN10" s="15">
        <f t="shared" si="0"/>
        <v>8481.8434858681067</v>
      </c>
      <c r="BO10" s="15">
        <f t="shared" si="0"/>
        <v>8556.1030247682975</v>
      </c>
      <c r="BP10" s="15">
        <f t="shared" si="0"/>
        <v>8584.5025581567334</v>
      </c>
      <c r="BQ10" s="15">
        <f t="shared" si="0"/>
        <v>8604.6554579425738</v>
      </c>
      <c r="BR10" s="15">
        <f t="shared" ref="BR10:BW10" si="1">SUM(BR11:BR266)</f>
        <v>9052.4844498415805</v>
      </c>
      <c r="BS10" s="15">
        <f t="shared" si="1"/>
        <v>9098.3443219929577</v>
      </c>
      <c r="BT10" s="15">
        <f t="shared" si="1"/>
        <v>9117.2216497054105</v>
      </c>
      <c r="BU10" s="15">
        <f t="shared" si="1"/>
        <v>9133.5711204929194</v>
      </c>
      <c r="BV10" s="15">
        <f t="shared" si="1"/>
        <v>9150.0023386343801</v>
      </c>
      <c r="BW10" s="15">
        <f t="shared" si="1"/>
        <v>9166.5157128665378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-5.7499999999999991</v>
      </c>
      <c r="G11" s="23">
        <v>-1.7</v>
      </c>
      <c r="H11" s="23">
        <v>1.4999999999999998</v>
      </c>
      <c r="I11" s="23">
        <v>0.40000000000000152</v>
      </c>
      <c r="J11" s="23">
        <v>7.2000000000000011</v>
      </c>
      <c r="K11" s="23">
        <v>9.8999999999999986</v>
      </c>
      <c r="L11" s="23">
        <v>7.3999999999999915</v>
      </c>
      <c r="M11" s="23">
        <v>1.9000000000000006</v>
      </c>
      <c r="N11" s="23">
        <v>4</v>
      </c>
      <c r="O11" s="23">
        <v>3.9000000000000008</v>
      </c>
      <c r="P11" s="23">
        <v>10.5</v>
      </c>
      <c r="Q11" s="23">
        <v>11.1</v>
      </c>
      <c r="R11" s="23">
        <v>13.7</v>
      </c>
      <c r="S11" s="23">
        <v>14.3</v>
      </c>
      <c r="T11" s="23">
        <v>12</v>
      </c>
      <c r="U11" s="23">
        <v>14.8</v>
      </c>
      <c r="V11" s="23">
        <v>11.6</v>
      </c>
      <c r="W11" s="23">
        <v>9.8000000000000007</v>
      </c>
      <c r="X11" s="23">
        <v>8.8999999999999986</v>
      </c>
      <c r="Y11" s="23">
        <v>8.5</v>
      </c>
      <c r="Z11" s="23">
        <v>8.5</v>
      </c>
      <c r="AA11" s="23">
        <v>5</v>
      </c>
      <c r="AB11" s="23">
        <v>4.4000000000000004</v>
      </c>
      <c r="AC11" s="23">
        <v>7.2999999999999989</v>
      </c>
      <c r="AD11" s="23">
        <v>7.1529999999999987</v>
      </c>
      <c r="AE11" s="23">
        <v>11.8</v>
      </c>
      <c r="AF11" s="23">
        <v>13.6</v>
      </c>
      <c r="AG11" s="23">
        <v>10.3</v>
      </c>
      <c r="AH11" s="23">
        <v>8.8000000000000007</v>
      </c>
      <c r="AI11" s="23">
        <v>13.899999999999999</v>
      </c>
      <c r="AJ11" s="23">
        <v>14.900000000000002</v>
      </c>
      <c r="AK11" s="23">
        <v>18.639600000000002</v>
      </c>
      <c r="AL11" s="23">
        <v>18.339299999999998</v>
      </c>
      <c r="AM11" s="23">
        <v>16.26492</v>
      </c>
      <c r="AN11" s="23">
        <v>7.7019599999999997</v>
      </c>
      <c r="AO11" s="23">
        <v>10.436999999999999</v>
      </c>
      <c r="AP11" s="23">
        <v>8.7218429000000004</v>
      </c>
      <c r="AQ11" s="23">
        <v>4.7854086000000002</v>
      </c>
      <c r="AR11" s="23">
        <v>5.7659590800000018</v>
      </c>
      <c r="AS11" s="23">
        <v>3.2319331799999995</v>
      </c>
      <c r="AT11" s="23">
        <v>6.0736263000000008</v>
      </c>
      <c r="AU11" s="23">
        <v>7.4607434999999995</v>
      </c>
      <c r="AV11" s="23">
        <v>5.9471930365913277</v>
      </c>
      <c r="AW11" s="23">
        <v>6.0066649669572412</v>
      </c>
      <c r="AX11" s="23">
        <v>6.0667316166268135</v>
      </c>
      <c r="AY11" s="23">
        <v>6.1273989327930813</v>
      </c>
      <c r="AZ11" s="23">
        <v>6.1886729221210119</v>
      </c>
      <c r="BA11" s="23">
        <v>6.2505596513422219</v>
      </c>
      <c r="BB11" s="23">
        <v>6.3130652478556444</v>
      </c>
      <c r="BC11" s="23">
        <v>6.376195900334201</v>
      </c>
      <c r="BD11" s="23">
        <v>6.4399578593375431</v>
      </c>
      <c r="BE11" s="23">
        <v>6.5043574379309179</v>
      </c>
      <c r="BF11" s="23">
        <v>6.5694010123102276</v>
      </c>
      <c r="BG11" s="23">
        <v>6.6350950224333296</v>
      </c>
      <c r="BH11" s="23">
        <v>6.7014459726576625</v>
      </c>
      <c r="BI11" s="23">
        <v>6.7014459726576625</v>
      </c>
      <c r="BJ11" s="23">
        <v>6.7014459726576625</v>
      </c>
      <c r="BK11" s="23">
        <v>6.7014459726576625</v>
      </c>
      <c r="BL11" s="23">
        <v>6.7014459726576625</v>
      </c>
      <c r="BM11" s="23">
        <v>6.7014459726576625</v>
      </c>
      <c r="BN11" s="23">
        <v>6.7014459726576625</v>
      </c>
      <c r="BO11" s="23">
        <v>6.7014459726576625</v>
      </c>
      <c r="BP11" s="23">
        <v>6.7014459726576625</v>
      </c>
      <c r="BQ11" s="23">
        <v>6.7014459726576625</v>
      </c>
      <c r="BR11" s="23">
        <v>6.7014459726576625</v>
      </c>
      <c r="BS11" s="23">
        <v>6.7014459726576625</v>
      </c>
      <c r="BT11" s="23">
        <v>6.7014459726576625</v>
      </c>
      <c r="BU11" s="23">
        <v>6.7014459726576625</v>
      </c>
      <c r="BV11" s="23">
        <v>6.7014459726576625</v>
      </c>
      <c r="BW11" s="23">
        <v>6.7014459726576625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23.799999999999994</v>
      </c>
      <c r="G12" s="23">
        <v>7.2999999999999989</v>
      </c>
      <c r="H12" s="23">
        <v>-17.199999999999957</v>
      </c>
      <c r="I12" s="23">
        <v>16.600000000000115</v>
      </c>
      <c r="J12" s="23">
        <v>5.4999999999999911</v>
      </c>
      <c r="K12" s="23">
        <v>19.599999999999984</v>
      </c>
      <c r="L12" s="23">
        <v>4.3000000000000487</v>
      </c>
      <c r="M12" s="23">
        <v>17.099999999999955</v>
      </c>
      <c r="N12" s="23">
        <v>55.700000000000031</v>
      </c>
      <c r="O12" s="23">
        <v>34.300000000000004</v>
      </c>
      <c r="P12" s="23">
        <v>-12.500000000000023</v>
      </c>
      <c r="Q12" s="23">
        <v>25.600000000000005</v>
      </c>
      <c r="R12" s="23">
        <v>15.100000000000003</v>
      </c>
      <c r="S12" s="23">
        <v>2.1000000000000476</v>
      </c>
      <c r="T12" s="23">
        <v>35.699999999999662</v>
      </c>
      <c r="U12" s="23">
        <v>57.09999999999998</v>
      </c>
      <c r="V12" s="23">
        <v>7.5999999999999908</v>
      </c>
      <c r="W12" s="23">
        <v>29.900000000000027</v>
      </c>
      <c r="X12" s="23">
        <v>53.199999999999982</v>
      </c>
      <c r="Y12" s="23">
        <v>28.599999999999991</v>
      </c>
      <c r="Z12" s="23">
        <v>33.200000000000948</v>
      </c>
      <c r="AA12" s="23">
        <v>32.89999999999997</v>
      </c>
      <c r="AB12" s="23">
        <v>40.899999999999004</v>
      </c>
      <c r="AC12" s="23">
        <v>40.499999999999815</v>
      </c>
      <c r="AD12" s="23">
        <v>40.200000000000024</v>
      </c>
      <c r="AE12" s="23">
        <v>40.900000000000198</v>
      </c>
      <c r="AF12" s="23">
        <v>41.500000000001016</v>
      </c>
      <c r="AG12" s="23">
        <v>43.20000000000001</v>
      </c>
      <c r="AH12" s="23">
        <v>62.000000000000988</v>
      </c>
      <c r="AI12" s="23">
        <v>73.177000000000021</v>
      </c>
      <c r="AJ12" s="23">
        <v>94.007000000000005</v>
      </c>
      <c r="AK12" s="23">
        <v>92.445919999999987</v>
      </c>
      <c r="AL12" s="23">
        <v>124.87009999999913</v>
      </c>
      <c r="AM12" s="23">
        <v>95.286699999999868</v>
      </c>
      <c r="AN12" s="23">
        <v>79.820720000000023</v>
      </c>
      <c r="AO12" s="23">
        <v>27.394200000000023</v>
      </c>
      <c r="AP12" s="23">
        <v>37.340678720000298</v>
      </c>
      <c r="AQ12" s="23">
        <v>29.041915429999491</v>
      </c>
      <c r="AR12" s="23">
        <v>-52.486938789999023</v>
      </c>
      <c r="AS12" s="23">
        <v>-45.766935490000044</v>
      </c>
      <c r="AT12" s="23">
        <v>45.977082624367746</v>
      </c>
      <c r="AU12" s="23">
        <v>58.131249668100025</v>
      </c>
      <c r="AV12" s="23">
        <v>-89.297182177390397</v>
      </c>
      <c r="AW12" s="23">
        <v>-80.017915537625854</v>
      </c>
      <c r="AX12" s="23">
        <v>-68.490287000694437</v>
      </c>
      <c r="AY12" s="23">
        <v>-56.959651409162895</v>
      </c>
      <c r="AZ12" s="23">
        <v>-56.652901769408373</v>
      </c>
      <c r="BA12" s="23">
        <v>-45.116161556333239</v>
      </c>
      <c r="BB12" s="23">
        <v>-67.257092402665776</v>
      </c>
      <c r="BC12" s="23">
        <v>-156.75643255746169</v>
      </c>
      <c r="BD12" s="23">
        <v>-156.43722765226707</v>
      </c>
      <c r="BE12" s="23">
        <v>-156.11483069802051</v>
      </c>
      <c r="BF12" s="23">
        <v>-155.78920977423149</v>
      </c>
      <c r="BG12" s="23">
        <v>-155.46033264120459</v>
      </c>
      <c r="BH12" s="23">
        <v>-155.12816673684739</v>
      </c>
      <c r="BI12" s="23">
        <v>-155.12816673684739</v>
      </c>
      <c r="BJ12" s="23">
        <v>-155.12816673684739</v>
      </c>
      <c r="BK12" s="23">
        <v>-155.12816673684739</v>
      </c>
      <c r="BL12" s="23">
        <v>-155.12816673684739</v>
      </c>
      <c r="BM12" s="23">
        <v>-155.12816673684739</v>
      </c>
      <c r="BN12" s="23">
        <v>-155.12816673684739</v>
      </c>
      <c r="BO12" s="23">
        <v>-155.12816673684739</v>
      </c>
      <c r="BP12" s="23">
        <v>-155.12816673684739</v>
      </c>
      <c r="BQ12" s="23">
        <v>-155.12816673684739</v>
      </c>
      <c r="BR12" s="23">
        <v>-155.12816673684739</v>
      </c>
      <c r="BS12" s="23">
        <v>-155.12816673684739</v>
      </c>
      <c r="BT12" s="23">
        <v>-155.12816673684739</v>
      </c>
      <c r="BU12" s="23">
        <v>-155.12816673684739</v>
      </c>
      <c r="BV12" s="23">
        <v>-155.12816673684739</v>
      </c>
      <c r="BW12" s="23">
        <v>-155.12816673684739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47.499999999999986</v>
      </c>
      <c r="G13" s="23">
        <v>46.599999999999994</v>
      </c>
      <c r="H13" s="23">
        <v>60.099999999999987</v>
      </c>
      <c r="I13" s="23">
        <v>69.09999999999998</v>
      </c>
      <c r="J13" s="23">
        <v>38.29999999999999</v>
      </c>
      <c r="K13" s="23">
        <v>73.419999999999987</v>
      </c>
      <c r="L13" s="23">
        <v>82.6</v>
      </c>
      <c r="M13" s="23">
        <v>84.7</v>
      </c>
      <c r="N13" s="23">
        <v>78.199999999999989</v>
      </c>
      <c r="O13" s="23">
        <v>97.699999999999989</v>
      </c>
      <c r="P13" s="23">
        <v>92.5</v>
      </c>
      <c r="Q13" s="23">
        <v>96.399999999999991</v>
      </c>
      <c r="R13" s="23">
        <v>93.3</v>
      </c>
      <c r="S13" s="23">
        <v>102.60000000000001</v>
      </c>
      <c r="T13" s="23">
        <v>114.50000000000003</v>
      </c>
      <c r="U13" s="23">
        <v>120.10000000000002</v>
      </c>
      <c r="V13" s="23">
        <v>105.80000000000001</v>
      </c>
      <c r="W13" s="23">
        <v>117.7</v>
      </c>
      <c r="X13" s="23">
        <v>104.89999999999999</v>
      </c>
      <c r="Y13" s="23">
        <v>115.60000000000002</v>
      </c>
      <c r="Z13" s="23">
        <v>129.4</v>
      </c>
      <c r="AA13" s="23">
        <v>101.29999999999998</v>
      </c>
      <c r="AB13" s="23">
        <v>117.8</v>
      </c>
      <c r="AC13" s="23">
        <v>108.39999999999999</v>
      </c>
      <c r="AD13" s="23">
        <v>101.4</v>
      </c>
      <c r="AE13" s="23">
        <v>117.5</v>
      </c>
      <c r="AF13" s="23">
        <v>129.9</v>
      </c>
      <c r="AG13" s="23">
        <v>139.89999999999998</v>
      </c>
      <c r="AH13" s="23">
        <v>92.700000000000017</v>
      </c>
      <c r="AI13" s="23">
        <v>123.39999999999999</v>
      </c>
      <c r="AJ13" s="23">
        <v>88.84</v>
      </c>
      <c r="AK13" s="23">
        <v>90.291599999999988</v>
      </c>
      <c r="AL13" s="23">
        <v>84.529409999999999</v>
      </c>
      <c r="AM13" s="23">
        <v>92.882159999999999</v>
      </c>
      <c r="AN13" s="23">
        <v>92.875019999999992</v>
      </c>
      <c r="AO13" s="23">
        <v>88.688250000000011</v>
      </c>
      <c r="AP13" s="23">
        <v>109.59717118</v>
      </c>
      <c r="AQ13" s="23">
        <v>82.651027830000004</v>
      </c>
      <c r="AR13" s="23">
        <v>90.592542600000002</v>
      </c>
      <c r="AS13" s="23">
        <v>94.674354600000015</v>
      </c>
      <c r="AT13" s="23">
        <v>71.898407699999979</v>
      </c>
      <c r="AU13" s="23">
        <v>94.15388639999999</v>
      </c>
      <c r="AV13" s="23">
        <v>74.234999999999999</v>
      </c>
      <c r="AW13" s="23">
        <v>74.977350000000001</v>
      </c>
      <c r="AX13" s="23">
        <v>75.727123500000005</v>
      </c>
      <c r="AY13" s="23">
        <v>76.484394735000009</v>
      </c>
      <c r="AZ13" s="23">
        <v>77.249238682350011</v>
      </c>
      <c r="BA13" s="23">
        <v>78.021731069173526</v>
      </c>
      <c r="BB13" s="23">
        <v>78.801948379865266</v>
      </c>
      <c r="BC13" s="23">
        <v>79.589967863663915</v>
      </c>
      <c r="BD13" s="23">
        <v>80.385867542300559</v>
      </c>
      <c r="BE13" s="23">
        <v>81.18972621772356</v>
      </c>
      <c r="BF13" s="23">
        <v>82.0016234799008</v>
      </c>
      <c r="BG13" s="23">
        <v>82.821639714699813</v>
      </c>
      <c r="BH13" s="23">
        <v>83.649856111846802</v>
      </c>
      <c r="BI13" s="23">
        <v>83.649856111846802</v>
      </c>
      <c r="BJ13" s="23">
        <v>83.649856111846802</v>
      </c>
      <c r="BK13" s="23">
        <v>83.649856111846802</v>
      </c>
      <c r="BL13" s="23">
        <v>83.649856111846802</v>
      </c>
      <c r="BM13" s="23">
        <v>83.649856111846802</v>
      </c>
      <c r="BN13" s="23">
        <v>83.649856111846802</v>
      </c>
      <c r="BO13" s="23">
        <v>83.649856111846802</v>
      </c>
      <c r="BP13" s="23">
        <v>83.649856111846802</v>
      </c>
      <c r="BQ13" s="23">
        <v>83.649856111846802</v>
      </c>
      <c r="BR13" s="23">
        <v>83.649856111846802</v>
      </c>
      <c r="BS13" s="23">
        <v>83.649856111846802</v>
      </c>
      <c r="BT13" s="23">
        <v>83.649856111846802</v>
      </c>
      <c r="BU13" s="23">
        <v>83.649856111846802</v>
      </c>
      <c r="BV13" s="23">
        <v>83.649856111846802</v>
      </c>
      <c r="BW13" s="23">
        <v>83.649856111846802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242.97</v>
      </c>
      <c r="G14" s="23">
        <v>235.41</v>
      </c>
      <c r="H14" s="23">
        <v>226.59</v>
      </c>
      <c r="I14" s="23">
        <v>223.23</v>
      </c>
      <c r="J14" s="23">
        <v>223.85999999999999</v>
      </c>
      <c r="K14" s="23">
        <v>158.13</v>
      </c>
      <c r="L14" s="23">
        <v>178.29</v>
      </c>
      <c r="M14" s="23">
        <v>178.29</v>
      </c>
      <c r="N14" s="23">
        <v>178.92</v>
      </c>
      <c r="O14" s="23">
        <v>109.8</v>
      </c>
      <c r="P14" s="23">
        <v>139.69999999999987</v>
      </c>
      <c r="Q14" s="23">
        <v>29.49999999999994</v>
      </c>
      <c r="R14" s="23">
        <v>46.100000000000044</v>
      </c>
      <c r="S14" s="23">
        <v>44.099999999999952</v>
      </c>
      <c r="T14" s="23">
        <v>95.100000000000051</v>
      </c>
      <c r="U14" s="23">
        <v>100.70000000000007</v>
      </c>
      <c r="V14" s="23">
        <v>100.00000000000001</v>
      </c>
      <c r="W14" s="23">
        <v>91.105000000000103</v>
      </c>
      <c r="X14" s="23">
        <v>126.9</v>
      </c>
      <c r="Y14" s="23">
        <v>117.70000000000002</v>
      </c>
      <c r="Z14" s="23">
        <v>114</v>
      </c>
      <c r="AA14" s="23">
        <v>112.19999999999999</v>
      </c>
      <c r="AB14" s="23">
        <v>118.19999999999997</v>
      </c>
      <c r="AC14" s="23">
        <v>130.79999999999993</v>
      </c>
      <c r="AD14" s="23">
        <v>135.9</v>
      </c>
      <c r="AE14" s="23">
        <v>145.5</v>
      </c>
      <c r="AF14" s="23">
        <v>140.80000000000001</v>
      </c>
      <c r="AG14" s="23">
        <v>159.6</v>
      </c>
      <c r="AH14" s="23">
        <v>117.30000000000001</v>
      </c>
      <c r="AI14" s="23">
        <v>141.31599999999995</v>
      </c>
      <c r="AJ14" s="23">
        <v>126.10499999999999</v>
      </c>
      <c r="AK14" s="23">
        <v>139.57719999999998</v>
      </c>
      <c r="AL14" s="23">
        <v>137.46215000000007</v>
      </c>
      <c r="AM14" s="23">
        <v>161.12122000000005</v>
      </c>
      <c r="AN14" s="23">
        <v>153.80052999999992</v>
      </c>
      <c r="AO14" s="23">
        <v>137.31900000000002</v>
      </c>
      <c r="AP14" s="23">
        <v>159.49413912999998</v>
      </c>
      <c r="AQ14" s="23">
        <v>116.42648164999991</v>
      </c>
      <c r="AR14" s="23">
        <v>118.1312890268</v>
      </c>
      <c r="AS14" s="23">
        <v>154.08020717710002</v>
      </c>
      <c r="AT14" s="23">
        <v>178.47592113429997</v>
      </c>
      <c r="AU14" s="23">
        <v>210.62546447550002</v>
      </c>
      <c r="AV14" s="23">
        <v>133.01100000000002</v>
      </c>
      <c r="AW14" s="23">
        <v>135.09574333333333</v>
      </c>
      <c r="AX14" s="23">
        <v>139.13126376666665</v>
      </c>
      <c r="AY14" s="23">
        <v>139.58562650766666</v>
      </c>
      <c r="AZ14" s="23">
        <v>140.04453287607663</v>
      </c>
      <c r="BA14" s="23">
        <v>140.50802830817074</v>
      </c>
      <c r="BB14" s="23">
        <v>140.97615869458579</v>
      </c>
      <c r="BC14" s="23">
        <v>141.44897038486496</v>
      </c>
      <c r="BD14" s="23">
        <v>95.108187192046969</v>
      </c>
      <c r="BE14" s="23">
        <v>95.590502397300767</v>
      </c>
      <c r="BF14" s="23">
        <v>96.077640754607117</v>
      </c>
      <c r="BG14" s="23">
        <v>96.569650495486513</v>
      </c>
      <c r="BH14" s="23">
        <v>97.066580333774723</v>
      </c>
      <c r="BI14" s="23">
        <v>97.066580333774723</v>
      </c>
      <c r="BJ14" s="23">
        <v>97.066580333774723</v>
      </c>
      <c r="BK14" s="23">
        <v>97.066580333774723</v>
      </c>
      <c r="BL14" s="23">
        <v>97.066580333774723</v>
      </c>
      <c r="BM14" s="23">
        <v>97.066580333774723</v>
      </c>
      <c r="BN14" s="23">
        <v>97.066580333774723</v>
      </c>
      <c r="BO14" s="23">
        <v>97.066580333774723</v>
      </c>
      <c r="BP14" s="23">
        <v>97.066580333774723</v>
      </c>
      <c r="BQ14" s="23">
        <v>97.066580333774723</v>
      </c>
      <c r="BR14" s="23">
        <v>97.066580333774723</v>
      </c>
      <c r="BS14" s="23">
        <v>97.066580333774723</v>
      </c>
      <c r="BT14" s="23">
        <v>97.066580333774723</v>
      </c>
      <c r="BU14" s="23">
        <v>97.066580333774723</v>
      </c>
      <c r="BV14" s="23">
        <v>97.066580333774723</v>
      </c>
      <c r="BW14" s="23">
        <v>97.066580333774723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.51029999999999998</v>
      </c>
      <c r="AM16" s="23">
        <v>0.99791999999999992</v>
      </c>
      <c r="AN16" s="23">
        <v>0.47208000000000006</v>
      </c>
      <c r="AO16" s="23">
        <v>0.189</v>
      </c>
      <c r="AP16" s="23">
        <v>1.0444562000000002</v>
      </c>
      <c r="AQ16" s="23">
        <v>1.03872867</v>
      </c>
      <c r="AR16" s="23">
        <v>0.34131929999999999</v>
      </c>
      <c r="AS16" s="23">
        <v>0.16251689999999999</v>
      </c>
      <c r="AT16" s="23">
        <v>0.56332919999999997</v>
      </c>
      <c r="AU16" s="23">
        <v>0</v>
      </c>
      <c r="AV16" s="23">
        <v>0.63629999999999998</v>
      </c>
      <c r="AW16" s="23">
        <v>0.64266299999999998</v>
      </c>
      <c r="AX16" s="23">
        <v>0.64908963000000008</v>
      </c>
      <c r="AY16" s="23">
        <v>0.65558052630000008</v>
      </c>
      <c r="AZ16" s="23">
        <v>0.66213633156300011</v>
      </c>
      <c r="BA16" s="23">
        <v>0.66875769487863013</v>
      </c>
      <c r="BB16" s="23">
        <v>0.67544527182741643</v>
      </c>
      <c r="BC16" s="23">
        <v>0.68219972454569056</v>
      </c>
      <c r="BD16" s="23">
        <v>0.68902172179114751</v>
      </c>
      <c r="BE16" s="23">
        <v>0.6959119390090589</v>
      </c>
      <c r="BF16" s="23">
        <v>0.70287105839914954</v>
      </c>
      <c r="BG16" s="23">
        <v>0.70989976898314111</v>
      </c>
      <c r="BH16" s="23">
        <v>0.71699876667297247</v>
      </c>
      <c r="BI16" s="23">
        <v>0.71699876667297247</v>
      </c>
      <c r="BJ16" s="23">
        <v>0.71699876667297247</v>
      </c>
      <c r="BK16" s="23">
        <v>0.71699876667297247</v>
      </c>
      <c r="BL16" s="23">
        <v>0.71699876667297247</v>
      </c>
      <c r="BM16" s="23">
        <v>0.71699876667297247</v>
      </c>
      <c r="BN16" s="23">
        <v>0.71699876667297247</v>
      </c>
      <c r="BO16" s="23">
        <v>0.71699876667297247</v>
      </c>
      <c r="BP16" s="23">
        <v>0.71699876667297247</v>
      </c>
      <c r="BQ16" s="23">
        <v>0.71699876667297247</v>
      </c>
      <c r="BR16" s="23">
        <v>0.71699876667297247</v>
      </c>
      <c r="BS16" s="23">
        <v>0.71699876667297247</v>
      </c>
      <c r="BT16" s="23">
        <v>0.71699876667297247</v>
      </c>
      <c r="BU16" s="23">
        <v>0.71699876667297247</v>
      </c>
      <c r="BV16" s="23">
        <v>0.71699876667297247</v>
      </c>
      <c r="BW16" s="23">
        <v>0.71699876667297247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-8.0000000000000426</v>
      </c>
      <c r="G18" s="23">
        <v>4.9000000000000075</v>
      </c>
      <c r="H18" s="23">
        <v>-0.50000000000000566</v>
      </c>
      <c r="I18" s="23">
        <v>15.300000000000054</v>
      </c>
      <c r="J18" s="23">
        <v>20.700000000000021</v>
      </c>
      <c r="K18" s="23">
        <v>-0.6000000000000546</v>
      </c>
      <c r="L18" s="23">
        <v>3.8999999999999369</v>
      </c>
      <c r="M18" s="23">
        <v>8.5999999999999428</v>
      </c>
      <c r="N18" s="23">
        <v>6.3000000000000114</v>
      </c>
      <c r="O18" s="23">
        <v>-8.7000000000000508</v>
      </c>
      <c r="P18" s="23">
        <v>5.2999999999999048</v>
      </c>
      <c r="Q18" s="23">
        <v>-3.499999999999992</v>
      </c>
      <c r="R18" s="23">
        <v>44.200000000000081</v>
      </c>
      <c r="S18" s="23">
        <v>13.299999999999983</v>
      </c>
      <c r="T18" s="23">
        <v>14.670000000000007</v>
      </c>
      <c r="U18" s="23">
        <v>3.0400000000000964</v>
      </c>
      <c r="V18" s="23">
        <v>30.499999999999986</v>
      </c>
      <c r="W18" s="23">
        <v>30.900000000000016</v>
      </c>
      <c r="X18" s="23">
        <v>29.700000000000003</v>
      </c>
      <c r="Y18" s="23">
        <v>28.800000000000015</v>
      </c>
      <c r="Z18" s="23">
        <v>29.299999999999997</v>
      </c>
      <c r="AA18" s="23">
        <v>20.399999999999945</v>
      </c>
      <c r="AB18" s="23">
        <v>25.700000000000028</v>
      </c>
      <c r="AC18" s="23">
        <v>23.700000000000006</v>
      </c>
      <c r="AD18" s="23">
        <v>29.039999999999985</v>
      </c>
      <c r="AE18" s="23">
        <v>26.300000000000011</v>
      </c>
      <c r="AF18" s="23">
        <v>20.399999999999991</v>
      </c>
      <c r="AG18" s="23">
        <v>14.500000000000021</v>
      </c>
      <c r="AH18" s="23">
        <v>4.8999999999999835</v>
      </c>
      <c r="AI18" s="23">
        <v>18.307000000000009</v>
      </c>
      <c r="AJ18" s="23">
        <v>17.908999999999999</v>
      </c>
      <c r="AK18" s="23">
        <v>27.230000000000015</v>
      </c>
      <c r="AL18" s="23">
        <v>2.6283000000000141</v>
      </c>
      <c r="AM18" s="23">
        <v>18.258699999999887</v>
      </c>
      <c r="AN18" s="23">
        <v>26.502629999999993</v>
      </c>
      <c r="AO18" s="23">
        <v>24.870700000000049</v>
      </c>
      <c r="AP18" s="23">
        <v>52.650000000000034</v>
      </c>
      <c r="AQ18" s="23">
        <v>37.51770685999999</v>
      </c>
      <c r="AR18" s="23">
        <v>93.675816391099943</v>
      </c>
      <c r="AS18" s="23">
        <v>72.769045129699947</v>
      </c>
      <c r="AT18" s="23">
        <v>42.772076740000053</v>
      </c>
      <c r="AU18" s="23">
        <v>17.684358508799995</v>
      </c>
      <c r="AV18" s="23">
        <v>8.8680000000000181</v>
      </c>
      <c r="AW18" s="23">
        <v>13.751879999999991</v>
      </c>
      <c r="AX18" s="23">
        <v>20.250448799999997</v>
      </c>
      <c r="AY18" s="23">
        <v>23.537515788000015</v>
      </c>
      <c r="AZ18" s="23">
        <v>34.874390945880002</v>
      </c>
      <c r="BA18" s="23">
        <v>51.579884855338825</v>
      </c>
      <c r="BB18" s="23">
        <v>52.204058703892215</v>
      </c>
      <c r="BC18" s="23">
        <v>52.834474290931141</v>
      </c>
      <c r="BD18" s="23">
        <v>53.471194033840433</v>
      </c>
      <c r="BE18" s="23">
        <v>0.48928097417884597</v>
      </c>
      <c r="BF18" s="23">
        <v>1.1387987839206346</v>
      </c>
      <c r="BG18" s="23">
        <v>1.7948117717598369</v>
      </c>
      <c r="BH18" s="23">
        <v>2.4573848894774404</v>
      </c>
      <c r="BI18" s="23">
        <v>2.4573848894774404</v>
      </c>
      <c r="BJ18" s="23">
        <v>2.4573848894774404</v>
      </c>
      <c r="BK18" s="23">
        <v>2.4573848894774404</v>
      </c>
      <c r="BL18" s="23">
        <v>2.4573848894774404</v>
      </c>
      <c r="BM18" s="23">
        <v>2.4573848894774404</v>
      </c>
      <c r="BN18" s="23">
        <v>2.4573848894774404</v>
      </c>
      <c r="BO18" s="23">
        <v>2.4573848894774404</v>
      </c>
      <c r="BP18" s="23">
        <v>2.4573848894774404</v>
      </c>
      <c r="BQ18" s="23">
        <v>2.4573848894774404</v>
      </c>
      <c r="BR18" s="23">
        <v>2.4573848894774404</v>
      </c>
      <c r="BS18" s="23">
        <v>2.4573848894774404</v>
      </c>
      <c r="BT18" s="23">
        <v>2.4573848894774404</v>
      </c>
      <c r="BU18" s="23">
        <v>2.4573848894774404</v>
      </c>
      <c r="BV18" s="23">
        <v>2.4573848894774404</v>
      </c>
      <c r="BW18" s="23">
        <v>2.457384889477440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2.8000000000000003</v>
      </c>
      <c r="G19" s="24">
        <v>2.6</v>
      </c>
      <c r="H19" s="24">
        <v>2.2000000000000002</v>
      </c>
      <c r="I19" s="24">
        <v>4.4000000000000004</v>
      </c>
      <c r="J19" s="24">
        <v>2.2000000000000002</v>
      </c>
      <c r="K19" s="24">
        <v>2.4</v>
      </c>
      <c r="L19" s="24">
        <v>1.6</v>
      </c>
      <c r="M19" s="24">
        <v>1.7999999999999998</v>
      </c>
      <c r="N19" s="24">
        <v>2.1</v>
      </c>
      <c r="O19" s="24">
        <v>2.7</v>
      </c>
      <c r="P19" s="24">
        <v>2.2000000000000002</v>
      </c>
      <c r="Q19" s="24">
        <v>0.4</v>
      </c>
      <c r="R19" s="24">
        <v>2</v>
      </c>
      <c r="S19" s="24">
        <v>2.1</v>
      </c>
      <c r="T19" s="24">
        <v>13.1</v>
      </c>
      <c r="U19" s="24">
        <v>2.5</v>
      </c>
      <c r="V19" s="24">
        <v>1.7</v>
      </c>
      <c r="W19" s="24">
        <v>3.0999999999999988</v>
      </c>
      <c r="X19" s="24">
        <v>1.7999999999999987</v>
      </c>
      <c r="Y19" s="24">
        <v>1.0999999999999999</v>
      </c>
      <c r="Z19" s="24">
        <v>0.89999999999999991</v>
      </c>
      <c r="AA19" s="24">
        <v>1.4999999999999998</v>
      </c>
      <c r="AB19" s="24">
        <v>1.0999999999999999</v>
      </c>
      <c r="AC19" s="24">
        <v>2.1</v>
      </c>
      <c r="AD19" s="24">
        <v>1.3</v>
      </c>
      <c r="AE19" s="24">
        <v>1.9999999999999991</v>
      </c>
      <c r="AF19" s="24">
        <v>2.0099999999999998</v>
      </c>
      <c r="AG19" s="24">
        <v>1.7099999999999997</v>
      </c>
      <c r="AH19" s="24">
        <v>2.61</v>
      </c>
      <c r="AI19" s="24">
        <v>2.31</v>
      </c>
      <c r="AJ19" s="24">
        <v>2.31</v>
      </c>
      <c r="AK19" s="24">
        <v>2.1247799999999999</v>
      </c>
      <c r="AL19" s="24">
        <v>2.2091999999999996</v>
      </c>
      <c r="AM19" s="24">
        <v>2.1249899999999999</v>
      </c>
      <c r="AN19" s="24">
        <v>4.0504800000000003</v>
      </c>
      <c r="AO19" s="24">
        <v>2.5620000000000003</v>
      </c>
      <c r="AP19" s="24">
        <v>2.3872936299999998</v>
      </c>
      <c r="AQ19" s="24">
        <v>1.8410517299999998</v>
      </c>
      <c r="AR19" s="24">
        <v>2.4229178546999997</v>
      </c>
      <c r="AS19" s="24">
        <v>2.5808600370000003</v>
      </c>
      <c r="AT19" s="24">
        <v>2.2500206924999993</v>
      </c>
      <c r="AU19" s="24">
        <v>2.0088206144999994</v>
      </c>
      <c r="AV19" s="24">
        <v>2.5451999999999999</v>
      </c>
      <c r="AW19" s="24">
        <v>2.5706519999999999</v>
      </c>
      <c r="AX19" s="24">
        <v>2.5963585200000003</v>
      </c>
      <c r="AY19" s="24">
        <v>2.6223221052000003</v>
      </c>
      <c r="AZ19" s="24">
        <v>2.6485453262520005</v>
      </c>
      <c r="BA19" s="24">
        <v>2.6750307795145205</v>
      </c>
      <c r="BB19" s="24">
        <v>2.7017810873096657</v>
      </c>
      <c r="BC19" s="24">
        <v>2.7287988981827622</v>
      </c>
      <c r="BD19" s="24">
        <v>2.75608688716459</v>
      </c>
      <c r="BE19" s="24">
        <v>2.7836477560362356</v>
      </c>
      <c r="BF19" s="24">
        <v>2.8114842335965982</v>
      </c>
      <c r="BG19" s="24">
        <v>2.8395990759325644</v>
      </c>
      <c r="BH19" s="24">
        <v>2.8679950666918899</v>
      </c>
      <c r="BI19" s="24">
        <v>2.8679950666918899</v>
      </c>
      <c r="BJ19" s="24">
        <v>2.8679950666918899</v>
      </c>
      <c r="BK19" s="24">
        <v>2.8679950666918899</v>
      </c>
      <c r="BL19" s="24">
        <v>2.8679950666918899</v>
      </c>
      <c r="BM19" s="24">
        <v>2.8679950666918899</v>
      </c>
      <c r="BN19" s="24">
        <v>2.8679950666918899</v>
      </c>
      <c r="BO19" s="24">
        <v>2.8679950666918899</v>
      </c>
      <c r="BP19" s="24">
        <v>2.8679950666918899</v>
      </c>
      <c r="BQ19" s="24">
        <v>2.8679950666918899</v>
      </c>
      <c r="BR19" s="24">
        <v>2.8679950666918899</v>
      </c>
      <c r="BS19" s="24">
        <v>2.8679950666918899</v>
      </c>
      <c r="BT19" s="24">
        <v>2.8679950666918899</v>
      </c>
      <c r="BU19" s="24">
        <v>2.8679950666918899</v>
      </c>
      <c r="BV19" s="24">
        <v>2.8679950666918899</v>
      </c>
      <c r="BW19" s="24">
        <v>2.8679950666918899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.1</v>
      </c>
      <c r="AH20" s="23">
        <v>0</v>
      </c>
      <c r="AI20" s="23">
        <v>0</v>
      </c>
      <c r="AJ20" s="23">
        <v>0</v>
      </c>
      <c r="AK20" s="23">
        <v>0</v>
      </c>
      <c r="AL20" s="23">
        <v>2.1000000000000001E-2</v>
      </c>
      <c r="AM20" s="23">
        <v>3.3998999999999995E-2</v>
      </c>
      <c r="AN20" s="23">
        <v>4.3680000000000004E-2</v>
      </c>
      <c r="AO20" s="23">
        <v>4.2000000000000003E-2</v>
      </c>
      <c r="AP20" s="23">
        <v>0</v>
      </c>
      <c r="AQ20" s="23">
        <v>0</v>
      </c>
      <c r="AR20" s="23">
        <v>0.10022249999999999</v>
      </c>
      <c r="AS20" s="23">
        <v>0.18472334999999998</v>
      </c>
      <c r="AT20" s="23">
        <v>0.33646746</v>
      </c>
      <c r="AU20" s="23">
        <v>0.29391599999999996</v>
      </c>
      <c r="AV20" s="23">
        <v>0.23799953100000001</v>
      </c>
      <c r="AW20" s="23">
        <v>0.24037952631000004</v>
      </c>
      <c r="AX20" s="23">
        <v>0.24278332157310004</v>
      </c>
      <c r="AY20" s="23">
        <v>0.24521115478883104</v>
      </c>
      <c r="AZ20" s="23">
        <v>0.24766326633671934</v>
      </c>
      <c r="BA20" s="23">
        <v>0.25013989900008654</v>
      </c>
      <c r="BB20" s="23">
        <v>0.25264129799008744</v>
      </c>
      <c r="BC20" s="23">
        <v>0.2551677109699883</v>
      </c>
      <c r="BD20" s="23">
        <v>0.25771938807968819</v>
      </c>
      <c r="BE20" s="23">
        <v>0.26029658196048505</v>
      </c>
      <c r="BF20" s="23">
        <v>0.26289954778008995</v>
      </c>
      <c r="BG20" s="23">
        <v>0.26552854325789083</v>
      </c>
      <c r="BH20" s="23">
        <v>0.26818382869046975</v>
      </c>
      <c r="BI20" s="23">
        <v>0.26818382869046975</v>
      </c>
      <c r="BJ20" s="23">
        <v>0.26818382869046975</v>
      </c>
      <c r="BK20" s="23">
        <v>0.26818382869046975</v>
      </c>
      <c r="BL20" s="23">
        <v>0.26818382869046975</v>
      </c>
      <c r="BM20" s="23">
        <v>0.26818382869046975</v>
      </c>
      <c r="BN20" s="23">
        <v>0.26818382869046975</v>
      </c>
      <c r="BO20" s="23">
        <v>0.26818382869046975</v>
      </c>
      <c r="BP20" s="23">
        <v>0.26818382869046975</v>
      </c>
      <c r="BQ20" s="23">
        <v>0.26818382869046975</v>
      </c>
      <c r="BR20" s="23">
        <v>0.26818382869046975</v>
      </c>
      <c r="BS20" s="23">
        <v>0.26818382869046975</v>
      </c>
      <c r="BT20" s="23">
        <v>0.26818382869046975</v>
      </c>
      <c r="BU20" s="23">
        <v>0.26818382869046975</v>
      </c>
      <c r="BV20" s="23">
        <v>0.26818382869046975</v>
      </c>
      <c r="BW20" s="23">
        <v>0.26818382869046975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.8</v>
      </c>
      <c r="AH22" s="23">
        <v>0</v>
      </c>
      <c r="AI22" s="23">
        <v>0.60899999999999999</v>
      </c>
      <c r="AJ22" s="23">
        <v>0.58799999999999997</v>
      </c>
      <c r="AK22" s="23">
        <v>0.38000000000000006</v>
      </c>
      <c r="AL22" s="23">
        <v>0.33049999999999918</v>
      </c>
      <c r="AM22" s="23">
        <v>0.56000000000000005</v>
      </c>
      <c r="AN22" s="23">
        <v>-1.34385</v>
      </c>
      <c r="AO22" s="23">
        <v>0.252</v>
      </c>
      <c r="AP22" s="23">
        <v>0.15999999999999961</v>
      </c>
      <c r="AQ22" s="23">
        <v>0.13699999999999951</v>
      </c>
      <c r="AR22" s="23">
        <v>0.43303050000000004</v>
      </c>
      <c r="AS22" s="23">
        <v>0.40717800999999898</v>
      </c>
      <c r="AT22" s="23">
        <v>0.63728991000000001</v>
      </c>
      <c r="AU22" s="23">
        <v>0.67970521000000006</v>
      </c>
      <c r="AV22" s="23">
        <v>0.6151454247</v>
      </c>
      <c r="AW22" s="23">
        <v>0.61529687894700003</v>
      </c>
      <c r="AX22" s="23">
        <v>1.8607198477364701</v>
      </c>
      <c r="AY22" s="23">
        <v>1.8885533962138348</v>
      </c>
      <c r="AZ22" s="23">
        <v>1.916803675425973</v>
      </c>
      <c r="BA22" s="23">
        <v>1.9454769286089824</v>
      </c>
      <c r="BB22" s="23">
        <v>1.9745794925702533</v>
      </c>
      <c r="BC22" s="23">
        <v>2.0041177990912642</v>
      </c>
      <c r="BD22" s="23">
        <v>2.0241589770821768</v>
      </c>
      <c r="BE22" s="23">
        <v>2.0444005668529983</v>
      </c>
      <c r="BF22" s="23">
        <v>2.0648445725215283</v>
      </c>
      <c r="BG22" s="23">
        <v>2.0854930182467437</v>
      </c>
      <c r="BH22" s="23">
        <v>2.1063479484292116</v>
      </c>
      <c r="BI22" s="23">
        <v>2.1272407654770644</v>
      </c>
      <c r="BJ22" s="23">
        <v>2.1483425106953957</v>
      </c>
      <c r="BK22" s="23">
        <v>2.16965527336591</v>
      </c>
      <c r="BL22" s="23">
        <v>2.1911811636631295</v>
      </c>
      <c r="BM22" s="23">
        <v>2.2129223128633213</v>
      </c>
      <c r="BN22" s="23">
        <v>2.2239015932094182</v>
      </c>
      <c r="BO22" s="23">
        <v>2.2349357699572447</v>
      </c>
      <c r="BP22" s="23">
        <v>2.2460251175888111</v>
      </c>
      <c r="BQ22" s="23">
        <v>2.2571699119585351</v>
      </c>
      <c r="BR22" s="23">
        <v>2.268370430300108</v>
      </c>
      <c r="BS22" s="23">
        <v>2.2796269512333884</v>
      </c>
      <c r="BT22" s="23">
        <v>2.2909397547713355</v>
      </c>
      <c r="BU22" s="23">
        <v>2.3023091223269723</v>
      </c>
      <c r="BV22" s="23">
        <v>2.3137353367203874</v>
      </c>
      <c r="BW22" s="23">
        <v>2.3252186821857697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20.400000000000002</v>
      </c>
      <c r="P23" s="23">
        <v>23.2</v>
      </c>
      <c r="Q23" s="23">
        <v>3.5</v>
      </c>
      <c r="R23" s="23">
        <v>2.5</v>
      </c>
      <c r="S23" s="23">
        <v>4.3</v>
      </c>
      <c r="T23" s="23">
        <v>1.5</v>
      </c>
      <c r="U23" s="23">
        <v>2.2000000000000002</v>
      </c>
      <c r="V23" s="23">
        <v>3.5999999999999996</v>
      </c>
      <c r="W23" s="23">
        <v>3.3</v>
      </c>
      <c r="X23" s="23">
        <v>2.8</v>
      </c>
      <c r="Y23" s="23">
        <v>0.6</v>
      </c>
      <c r="Z23" s="23">
        <v>0.8</v>
      </c>
      <c r="AA23" s="23">
        <v>3.9000000000000004</v>
      </c>
      <c r="AB23" s="23">
        <v>1.7</v>
      </c>
      <c r="AC23" s="23">
        <v>3.2</v>
      </c>
      <c r="AD23" s="23">
        <v>3.5999999999999996</v>
      </c>
      <c r="AE23" s="23">
        <v>3.5</v>
      </c>
      <c r="AF23" s="23">
        <v>4.0999999999999996</v>
      </c>
      <c r="AG23" s="23">
        <v>2.8</v>
      </c>
      <c r="AH23" s="23">
        <v>0.6</v>
      </c>
      <c r="AI23" s="23">
        <v>4.2</v>
      </c>
      <c r="AJ23" s="23">
        <v>4.2</v>
      </c>
      <c r="AK23" s="23">
        <v>3.6414</v>
      </c>
      <c r="AL23" s="23">
        <v>2.226</v>
      </c>
      <c r="AM23" s="23">
        <v>2.81799</v>
      </c>
      <c r="AN23" s="23">
        <v>8.8998400000000046</v>
      </c>
      <c r="AO23" s="23">
        <v>3.3223000000000003</v>
      </c>
      <c r="AP23" s="23">
        <v>4.2844045099999919</v>
      </c>
      <c r="AQ23" s="23">
        <v>6.7493696999999999</v>
      </c>
      <c r="AR23" s="23">
        <v>4.3398415800000008</v>
      </c>
      <c r="AS23" s="23">
        <v>0.54316550000000619</v>
      </c>
      <c r="AT23" s="23">
        <v>3.2655738700000065</v>
      </c>
      <c r="AU23" s="23">
        <v>3.4444344859223297</v>
      </c>
      <c r="AV23" s="23">
        <v>-4.6523291591398612</v>
      </c>
      <c r="AW23" s="23">
        <v>-4.2929787293538544</v>
      </c>
      <c r="AX23" s="23">
        <v>-4.3334598902281751</v>
      </c>
      <c r="AY23" s="23">
        <v>-4.3222128486262106</v>
      </c>
      <c r="AZ23" s="23">
        <v>-4.2561168532506697</v>
      </c>
      <c r="BA23" s="23">
        <v>-4.1120547106765555</v>
      </c>
      <c r="BB23" s="23">
        <v>-4.0045860842172356</v>
      </c>
      <c r="BC23" s="23">
        <v>-4.0452453147124592</v>
      </c>
      <c r="BD23" s="23">
        <v>-4.0273797098722284</v>
      </c>
      <c r="BE23" s="23">
        <v>-4.0802479202132949</v>
      </c>
      <c r="BF23" s="23">
        <v>-4.0640347486319746</v>
      </c>
      <c r="BG23" s="23">
        <v>-4.0296374787694722</v>
      </c>
      <c r="BH23" s="23">
        <v>-4.1280819704083562</v>
      </c>
      <c r="BI23" s="23">
        <v>-4.1280819704083562</v>
      </c>
      <c r="BJ23" s="23">
        <v>-4.1280819704083562</v>
      </c>
      <c r="BK23" s="23">
        <v>-4.1280819704083562</v>
      </c>
      <c r="BL23" s="23">
        <v>-4.1280819704083562</v>
      </c>
      <c r="BM23" s="23">
        <v>-4.1280819704083562</v>
      </c>
      <c r="BN23" s="23">
        <v>-4.1280819704083562</v>
      </c>
      <c r="BO23" s="23">
        <v>-4.1280819704083562</v>
      </c>
      <c r="BP23" s="23">
        <v>-4.1280819704083562</v>
      </c>
      <c r="BQ23" s="23">
        <v>-4.1280819704083562</v>
      </c>
      <c r="BR23" s="23">
        <v>-4.1280819704083562</v>
      </c>
      <c r="BS23" s="23">
        <v>-4.1280819704083562</v>
      </c>
      <c r="BT23" s="23">
        <v>-4.1280819704083562</v>
      </c>
      <c r="BU23" s="23">
        <v>-4.1280819704083562</v>
      </c>
      <c r="BV23" s="23">
        <v>-4.1280819704083562</v>
      </c>
      <c r="BW23" s="23">
        <v>-4.1280819704083562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1.7</v>
      </c>
      <c r="G24" s="23">
        <v>1</v>
      </c>
      <c r="H24" s="23">
        <v>2.6</v>
      </c>
      <c r="I24" s="23">
        <v>3.4</v>
      </c>
      <c r="J24" s="23">
        <v>0.3</v>
      </c>
      <c r="K24" s="23">
        <v>1.365</v>
      </c>
      <c r="L24" s="23">
        <v>1.7</v>
      </c>
      <c r="M24" s="23">
        <v>1.7</v>
      </c>
      <c r="N24" s="23">
        <v>0.8</v>
      </c>
      <c r="O24" s="23">
        <v>1</v>
      </c>
      <c r="P24" s="23">
        <v>1.1000000000000001</v>
      </c>
      <c r="Q24" s="23">
        <v>1.4000000000000001</v>
      </c>
      <c r="R24" s="23">
        <v>1.1000000000000001</v>
      </c>
      <c r="S24" s="23">
        <v>3.4</v>
      </c>
      <c r="T24" s="23">
        <v>2.4</v>
      </c>
      <c r="U24" s="23">
        <v>2.2000000000000002</v>
      </c>
      <c r="V24" s="23">
        <v>1.1000000000000001</v>
      </c>
      <c r="W24" s="23">
        <v>1.2</v>
      </c>
      <c r="X24" s="23">
        <v>2.4</v>
      </c>
      <c r="Y24" s="23">
        <v>0.6</v>
      </c>
      <c r="Z24" s="23">
        <v>0.89999999999999991</v>
      </c>
      <c r="AA24" s="23">
        <v>0</v>
      </c>
      <c r="AB24" s="23">
        <v>0.2</v>
      </c>
      <c r="AC24" s="23">
        <v>0.7</v>
      </c>
      <c r="AD24" s="23">
        <v>0.4</v>
      </c>
      <c r="AE24" s="23">
        <v>0.4</v>
      </c>
      <c r="AF24" s="23">
        <v>0.4</v>
      </c>
      <c r="AG24" s="23">
        <v>0.2</v>
      </c>
      <c r="AH24" s="23">
        <v>0.3</v>
      </c>
      <c r="AI24" s="23">
        <v>0.3</v>
      </c>
      <c r="AJ24" s="23">
        <v>0.6</v>
      </c>
      <c r="AK24" s="23">
        <v>0.75600000000000001</v>
      </c>
      <c r="AL24" s="23">
        <v>0.23100000000000001</v>
      </c>
      <c r="AM24" s="23">
        <v>0.378</v>
      </c>
      <c r="AN24" s="23">
        <v>0.20181000000000002</v>
      </c>
      <c r="AO24" s="23">
        <v>0.27300000000000002</v>
      </c>
      <c r="AP24" s="23">
        <v>0.20964909000000001</v>
      </c>
      <c r="AQ24" s="23">
        <v>0.16164014999999998</v>
      </c>
      <c r="AR24" s="23">
        <v>0.5276208</v>
      </c>
      <c r="AS24" s="23">
        <v>0.46865909999999988</v>
      </c>
      <c r="AT24" s="23">
        <v>0.218442</v>
      </c>
      <c r="AU24" s="23">
        <v>8.4419999999999995E-2</v>
      </c>
      <c r="AV24" s="23">
        <v>0.26526492308452637</v>
      </c>
      <c r="AW24" s="23">
        <v>0.26791757231537167</v>
      </c>
      <c r="AX24" s="23">
        <v>0.27059674803852535</v>
      </c>
      <c r="AY24" s="23">
        <v>0.27330271551891067</v>
      </c>
      <c r="AZ24" s="23">
        <v>0.27603574267409975</v>
      </c>
      <c r="BA24" s="23">
        <v>0.27879610010084072</v>
      </c>
      <c r="BB24" s="23">
        <v>0.28158406110184914</v>
      </c>
      <c r="BC24" s="23">
        <v>0.28439990171286761</v>
      </c>
      <c r="BD24" s="23">
        <v>0.28724390072999623</v>
      </c>
      <c r="BE24" s="23">
        <v>0.29011633973729622</v>
      </c>
      <c r="BF24" s="23">
        <v>0.29301750313466918</v>
      </c>
      <c r="BG24" s="23">
        <v>0.29594767816601586</v>
      </c>
      <c r="BH24" s="23">
        <v>0.29890715494767606</v>
      </c>
      <c r="BI24" s="23">
        <v>0.29890715494767606</v>
      </c>
      <c r="BJ24" s="23">
        <v>0.29890715494767606</v>
      </c>
      <c r="BK24" s="23">
        <v>0.29890715494767606</v>
      </c>
      <c r="BL24" s="23">
        <v>0.29890715494767606</v>
      </c>
      <c r="BM24" s="23">
        <v>0.29890715494767606</v>
      </c>
      <c r="BN24" s="23">
        <v>0.29890715494767606</v>
      </c>
      <c r="BO24" s="23">
        <v>0.29890715494767606</v>
      </c>
      <c r="BP24" s="23">
        <v>0.29890715494767606</v>
      </c>
      <c r="BQ24" s="23">
        <v>0.29890715494767606</v>
      </c>
      <c r="BR24" s="23">
        <v>0.29890715494767606</v>
      </c>
      <c r="BS24" s="23">
        <v>0.29890715494767606</v>
      </c>
      <c r="BT24" s="23">
        <v>0.29890715494767606</v>
      </c>
      <c r="BU24" s="23">
        <v>0.29890715494767606</v>
      </c>
      <c r="BV24" s="23">
        <v>0.29890715494767606</v>
      </c>
      <c r="BW24" s="23">
        <v>0.29890715494767606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50.700000000000095</v>
      </c>
      <c r="G26" s="23">
        <v>61.9</v>
      </c>
      <c r="H26" s="23">
        <v>72.500000000000014</v>
      </c>
      <c r="I26" s="23">
        <v>72.599999999999994</v>
      </c>
      <c r="J26" s="23">
        <v>57.100000000000051</v>
      </c>
      <c r="K26" s="23">
        <v>94.990000000000009</v>
      </c>
      <c r="L26" s="23">
        <v>85.2</v>
      </c>
      <c r="M26" s="23">
        <v>71.100000000000009</v>
      </c>
      <c r="N26" s="23">
        <v>50</v>
      </c>
      <c r="O26" s="23">
        <v>87.8</v>
      </c>
      <c r="P26" s="23">
        <v>87.5</v>
      </c>
      <c r="Q26" s="23">
        <v>47.300000000000004</v>
      </c>
      <c r="R26" s="23">
        <v>45.1</v>
      </c>
      <c r="S26" s="23">
        <v>41</v>
      </c>
      <c r="T26" s="23">
        <v>54.999999999999993</v>
      </c>
      <c r="U26" s="23">
        <v>56.8</v>
      </c>
      <c r="V26" s="23">
        <v>46.599999999999994</v>
      </c>
      <c r="W26" s="23">
        <v>31.900000000000038</v>
      </c>
      <c r="X26" s="23">
        <v>35.599999999999994</v>
      </c>
      <c r="Y26" s="23">
        <v>27.3</v>
      </c>
      <c r="Z26" s="23">
        <v>31.099999999999948</v>
      </c>
      <c r="AA26" s="23">
        <v>28.699999999999967</v>
      </c>
      <c r="AB26" s="23">
        <v>26.999999999999901</v>
      </c>
      <c r="AC26" s="23">
        <v>21.299999999999994</v>
      </c>
      <c r="AD26" s="23">
        <v>24.300000000000008</v>
      </c>
      <c r="AE26" s="23">
        <v>27.4</v>
      </c>
      <c r="AF26" s="23">
        <v>18.399999999999995</v>
      </c>
      <c r="AG26" s="23">
        <v>25.899999999999995</v>
      </c>
      <c r="AH26" s="23">
        <v>11.099999999999998</v>
      </c>
      <c r="AI26" s="23">
        <v>21.6</v>
      </c>
      <c r="AJ26" s="23">
        <v>14.230700000000001</v>
      </c>
      <c r="AK26" s="23">
        <v>13.725840000000002</v>
      </c>
      <c r="AL26" s="23">
        <v>16.98</v>
      </c>
      <c r="AM26" s="23">
        <v>17.864069999999998</v>
      </c>
      <c r="AN26" s="23">
        <v>24.688859999999998</v>
      </c>
      <c r="AO26" s="23">
        <v>28.946609999999996</v>
      </c>
      <c r="AP26" s="23">
        <v>24.763274429999999</v>
      </c>
      <c r="AQ26" s="23">
        <v>29.976015719999999</v>
      </c>
      <c r="AR26" s="23">
        <v>13.556203080000003</v>
      </c>
      <c r="AS26" s="23">
        <v>22.660451939999998</v>
      </c>
      <c r="AT26" s="23">
        <v>13.637838899999995</v>
      </c>
      <c r="AU26" s="23">
        <v>34.1370267</v>
      </c>
      <c r="AV26" s="23">
        <v>15.907499999999999</v>
      </c>
      <c r="AW26" s="23">
        <v>16.066575</v>
      </c>
      <c r="AX26" s="23">
        <v>16.22724075</v>
      </c>
      <c r="AY26" s="23">
        <v>16.389513157500001</v>
      </c>
      <c r="AZ26" s="23">
        <v>16.553408289075001</v>
      </c>
      <c r="BA26" s="23">
        <v>16.718942371965753</v>
      </c>
      <c r="BB26" s="23">
        <v>16.886131795685412</v>
      </c>
      <c r="BC26" s="23">
        <v>17.054993113642265</v>
      </c>
      <c r="BD26" s="23">
        <v>17.225543044778689</v>
      </c>
      <c r="BE26" s="23">
        <v>17.397798475226473</v>
      </c>
      <c r="BF26" s="23">
        <v>17.571776459978736</v>
      </c>
      <c r="BG26" s="23">
        <v>17.747494224578524</v>
      </c>
      <c r="BH26" s="23">
        <v>17.924969166824312</v>
      </c>
      <c r="BI26" s="23">
        <v>17.924969166824312</v>
      </c>
      <c r="BJ26" s="23">
        <v>17.924969166824312</v>
      </c>
      <c r="BK26" s="23">
        <v>17.924969166824312</v>
      </c>
      <c r="BL26" s="23">
        <v>17.924969166824312</v>
      </c>
      <c r="BM26" s="23">
        <v>17.924969166824312</v>
      </c>
      <c r="BN26" s="23">
        <v>17.924969166824312</v>
      </c>
      <c r="BO26" s="23">
        <v>17.924969166824312</v>
      </c>
      <c r="BP26" s="23">
        <v>17.924969166824312</v>
      </c>
      <c r="BQ26" s="23">
        <v>17.924969166824312</v>
      </c>
      <c r="BR26" s="23">
        <v>17.924969166824312</v>
      </c>
      <c r="BS26" s="23">
        <v>17.924969166824312</v>
      </c>
      <c r="BT26" s="23">
        <v>17.924969166824312</v>
      </c>
      <c r="BU26" s="23">
        <v>17.924969166824312</v>
      </c>
      <c r="BV26" s="23">
        <v>17.924969166824312</v>
      </c>
      <c r="BW26" s="23">
        <v>17.924969166824312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73.80000000000004</v>
      </c>
      <c r="G27" s="23">
        <v>95.399999999999906</v>
      </c>
      <c r="H27" s="23">
        <v>61.599999999999994</v>
      </c>
      <c r="I27" s="23">
        <v>101.50000000000003</v>
      </c>
      <c r="J27" s="23">
        <v>123.99999999999937</v>
      </c>
      <c r="K27" s="23">
        <v>101.59999999999998</v>
      </c>
      <c r="L27" s="23">
        <v>81.399999999999991</v>
      </c>
      <c r="M27" s="23">
        <v>56.200000000000017</v>
      </c>
      <c r="N27" s="23">
        <v>87.4</v>
      </c>
      <c r="O27" s="23">
        <v>74.500000000000014</v>
      </c>
      <c r="P27" s="23">
        <v>63.999999999999972</v>
      </c>
      <c r="Q27" s="23">
        <v>68.999999999999957</v>
      </c>
      <c r="R27" s="23">
        <v>52.299999999999969</v>
      </c>
      <c r="S27" s="23">
        <v>62.199999999999967</v>
      </c>
      <c r="T27" s="23">
        <v>60.600000000000065</v>
      </c>
      <c r="U27" s="23">
        <v>85.099999999999937</v>
      </c>
      <c r="V27" s="23">
        <v>66.199999999999989</v>
      </c>
      <c r="W27" s="23">
        <v>54.9</v>
      </c>
      <c r="X27" s="23">
        <v>52.999999999999993</v>
      </c>
      <c r="Y27" s="23">
        <v>46.699999999999989</v>
      </c>
      <c r="Z27" s="23">
        <v>54.799999999999976</v>
      </c>
      <c r="AA27" s="23">
        <v>43.2</v>
      </c>
      <c r="AB27" s="23">
        <v>61.2</v>
      </c>
      <c r="AC27" s="23">
        <v>62.9</v>
      </c>
      <c r="AD27" s="23">
        <v>66.800000000000011</v>
      </c>
      <c r="AE27" s="23">
        <v>80.5</v>
      </c>
      <c r="AF27" s="23">
        <v>92.599999999999952</v>
      </c>
      <c r="AG27" s="23">
        <v>90.8</v>
      </c>
      <c r="AH27" s="23">
        <v>57.199999999999953</v>
      </c>
      <c r="AI27" s="23">
        <v>67.659999999999982</v>
      </c>
      <c r="AJ27" s="23">
        <v>55.740800000000007</v>
      </c>
      <c r="AK27" s="23">
        <v>59.368680000000012</v>
      </c>
      <c r="AL27" s="23">
        <v>67.26615000000001</v>
      </c>
      <c r="AM27" s="23">
        <v>54.23009000000004</v>
      </c>
      <c r="AN27" s="23">
        <v>76.762129999999928</v>
      </c>
      <c r="AO27" s="23">
        <v>72.935730000000007</v>
      </c>
      <c r="AP27" s="23">
        <v>69.210031369999996</v>
      </c>
      <c r="AQ27" s="23">
        <v>60.47582426999999</v>
      </c>
      <c r="AR27" s="23">
        <v>58.81212567</v>
      </c>
      <c r="AS27" s="23">
        <v>64.399354720000019</v>
      </c>
      <c r="AT27" s="23">
        <v>54.444343104399998</v>
      </c>
      <c r="AU27" s="23">
        <v>62.421754083999993</v>
      </c>
      <c r="AV27" s="23">
        <v>54.978263465034573</v>
      </c>
      <c r="AW27" s="23">
        <v>56.260195367663535</v>
      </c>
      <c r="AX27" s="23">
        <v>59.948096007055391</v>
      </c>
      <c r="AY27" s="23">
        <v>60.782488759939</v>
      </c>
      <c r="AZ27" s="23">
        <v>61.673095430383945</v>
      </c>
      <c r="BA27" s="23">
        <v>62.639125132101071</v>
      </c>
      <c r="BB27" s="23">
        <v>63.586287315940929</v>
      </c>
      <c r="BC27" s="23">
        <v>64.422787689851702</v>
      </c>
      <c r="BD27" s="23">
        <v>64.833476299989371</v>
      </c>
      <c r="BE27" s="23">
        <v>65.405314279749973</v>
      </c>
      <c r="BF27" s="23">
        <v>66.116134931398818</v>
      </c>
      <c r="BG27" s="23">
        <v>66.849703199006143</v>
      </c>
      <c r="BH27" s="23">
        <v>67.475028961890658</v>
      </c>
      <c r="BI27" s="23">
        <v>67.889403166673063</v>
      </c>
      <c r="BJ27" s="23">
        <v>68.307921113503298</v>
      </c>
      <c r="BK27" s="23">
        <v>68.730624239801841</v>
      </c>
      <c r="BL27" s="23">
        <v>69.15755439736337</v>
      </c>
      <c r="BM27" s="23">
        <v>69.588753856500503</v>
      </c>
      <c r="BN27" s="23">
        <v>69.806509583364758</v>
      </c>
      <c r="BO27" s="23">
        <v>70.025354088863324</v>
      </c>
      <c r="BP27" s="23">
        <v>70.245292816889403</v>
      </c>
      <c r="BQ27" s="23">
        <v>70.466331238555583</v>
      </c>
      <c r="BR27" s="23">
        <v>70.688474852330117</v>
      </c>
      <c r="BS27" s="23">
        <v>70.91172918417351</v>
      </c>
      <c r="BT27" s="23">
        <v>71.13609978767613</v>
      </c>
      <c r="BU27" s="23">
        <v>71.36159224419626</v>
      </c>
      <c r="BV27" s="23">
        <v>71.588212162998985</v>
      </c>
      <c r="BW27" s="23">
        <v>71.815965181395725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1.7999999999999998</v>
      </c>
      <c r="S30" s="23">
        <v>2</v>
      </c>
      <c r="T30" s="23">
        <v>2.2000000000000002</v>
      </c>
      <c r="U30" s="23">
        <v>2.1</v>
      </c>
      <c r="V30" s="23">
        <v>0.1</v>
      </c>
      <c r="W30" s="23">
        <v>0</v>
      </c>
      <c r="X30" s="23">
        <v>0</v>
      </c>
      <c r="Y30" s="23">
        <v>0</v>
      </c>
      <c r="Z30" s="23">
        <v>0</v>
      </c>
      <c r="AA30" s="23">
        <v>0.89999999999999991</v>
      </c>
      <c r="AB30" s="23">
        <v>0.1</v>
      </c>
      <c r="AC30" s="23">
        <v>0.1</v>
      </c>
      <c r="AD30" s="23">
        <v>0</v>
      </c>
      <c r="AE30" s="23">
        <v>0.1</v>
      </c>
      <c r="AF30" s="23">
        <v>0</v>
      </c>
      <c r="AG30" s="23">
        <v>0.1</v>
      </c>
      <c r="AH30" s="23">
        <v>0.1</v>
      </c>
      <c r="AI30" s="23">
        <v>0</v>
      </c>
      <c r="AJ30" s="23">
        <v>0</v>
      </c>
      <c r="AK30" s="23">
        <v>8.4000000000000005E-2</v>
      </c>
      <c r="AL30" s="23">
        <v>4.2000000000000003E-2</v>
      </c>
      <c r="AM30" s="23">
        <v>5.2920000000000002E-2</v>
      </c>
      <c r="AN30" s="23">
        <v>5.6910000000000002E-2</v>
      </c>
      <c r="AO30" s="23">
        <v>0</v>
      </c>
      <c r="AP30" s="23">
        <v>0</v>
      </c>
      <c r="AQ30" s="23">
        <v>0</v>
      </c>
      <c r="AR30" s="23">
        <v>5.2499999999999995E-3</v>
      </c>
      <c r="AS30" s="23">
        <v>0</v>
      </c>
      <c r="AT30" s="23">
        <v>0</v>
      </c>
      <c r="AU30" s="23">
        <v>5.2289999999999996E-5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8.4000000000000005E-2</v>
      </c>
      <c r="AM31" s="23">
        <v>3.9983999999999999E-2</v>
      </c>
      <c r="AN31" s="23">
        <v>5.5440000000000003E-2</v>
      </c>
      <c r="AO31" s="23">
        <v>0</v>
      </c>
      <c r="AP31" s="23">
        <v>0</v>
      </c>
      <c r="AQ31" s="23">
        <v>0</v>
      </c>
      <c r="AR31" s="23">
        <v>3.2843999999999998E-2</v>
      </c>
      <c r="AS31" s="23">
        <v>1.99458E-2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45.5</v>
      </c>
      <c r="G32" s="23">
        <v>46.199999999999996</v>
      </c>
      <c r="H32" s="23">
        <v>37.499999999999979</v>
      </c>
      <c r="I32" s="23">
        <v>32.6</v>
      </c>
      <c r="J32" s="23">
        <v>56.699999999999996</v>
      </c>
      <c r="K32" s="23">
        <v>52.199999999999953</v>
      </c>
      <c r="L32" s="23">
        <v>53.599999999999952</v>
      </c>
      <c r="M32" s="23">
        <v>52.2</v>
      </c>
      <c r="N32" s="23">
        <v>30.700000000000038</v>
      </c>
      <c r="O32" s="23">
        <v>27.93000000000001</v>
      </c>
      <c r="P32" s="23">
        <v>20.000000000000004</v>
      </c>
      <c r="Q32" s="23">
        <v>24.400000000000002</v>
      </c>
      <c r="R32" s="23">
        <v>12.200000000000001</v>
      </c>
      <c r="S32" s="23">
        <v>18.8</v>
      </c>
      <c r="T32" s="23">
        <v>14</v>
      </c>
      <c r="U32" s="23">
        <v>14.7</v>
      </c>
      <c r="V32" s="23">
        <v>15.100000000000001</v>
      </c>
      <c r="W32" s="23">
        <v>11.2</v>
      </c>
      <c r="X32" s="23">
        <v>6.5</v>
      </c>
      <c r="Y32" s="23">
        <v>10.4</v>
      </c>
      <c r="Z32" s="23">
        <v>7.9</v>
      </c>
      <c r="AA32" s="23">
        <v>6.5</v>
      </c>
      <c r="AB32" s="23">
        <v>5.6</v>
      </c>
      <c r="AC32" s="23">
        <v>7.7000000000000011</v>
      </c>
      <c r="AD32" s="23">
        <v>7.9</v>
      </c>
      <c r="AE32" s="23">
        <v>0.29999999999999966</v>
      </c>
      <c r="AF32" s="23">
        <v>6.3</v>
      </c>
      <c r="AG32" s="23">
        <v>5.5</v>
      </c>
      <c r="AH32" s="23">
        <v>7.1</v>
      </c>
      <c r="AI32" s="23">
        <v>4.5999999999999996</v>
      </c>
      <c r="AJ32" s="23">
        <v>2.8</v>
      </c>
      <c r="AK32" s="23">
        <v>7.7910000000000004</v>
      </c>
      <c r="AL32" s="23">
        <v>4.7796000000000003</v>
      </c>
      <c r="AM32" s="23">
        <v>5.6708400000000001</v>
      </c>
      <c r="AN32" s="23">
        <v>7.15449</v>
      </c>
      <c r="AO32" s="23">
        <v>4.0739999999999998</v>
      </c>
      <c r="AP32" s="23">
        <v>5.3645403000000007</v>
      </c>
      <c r="AQ32" s="23">
        <v>3.0842878499999999</v>
      </c>
      <c r="AR32" s="23">
        <v>5.5076387100000002</v>
      </c>
      <c r="AS32" s="23">
        <v>4.92446304</v>
      </c>
      <c r="AT32" s="23">
        <v>8.3506310999999993</v>
      </c>
      <c r="AU32" s="23">
        <v>3.4248647999999995</v>
      </c>
      <c r="AV32" s="23">
        <v>8.484</v>
      </c>
      <c r="AW32" s="23">
        <v>8.5688399999999998</v>
      </c>
      <c r="AX32" s="23">
        <v>8.6545284000000002</v>
      </c>
      <c r="AY32" s="23">
        <v>8.7410736839999998</v>
      </c>
      <c r="AZ32" s="23">
        <v>8.8284844208400006</v>
      </c>
      <c r="BA32" s="23">
        <v>8.9167692650483996</v>
      </c>
      <c r="BB32" s="23">
        <v>9.0059369576988857</v>
      </c>
      <c r="BC32" s="23">
        <v>9.0959963272758735</v>
      </c>
      <c r="BD32" s="23">
        <v>9.1869562905486308</v>
      </c>
      <c r="BE32" s="23">
        <v>9.2788258534541193</v>
      </c>
      <c r="BF32" s="23">
        <v>9.3716141119886593</v>
      </c>
      <c r="BG32" s="23">
        <v>9.4653302531085455</v>
      </c>
      <c r="BH32" s="23">
        <v>9.5599835556396311</v>
      </c>
      <c r="BI32" s="23">
        <v>9.5599835556396311</v>
      </c>
      <c r="BJ32" s="23">
        <v>9.5599835556396311</v>
      </c>
      <c r="BK32" s="23">
        <v>9.5599835556396311</v>
      </c>
      <c r="BL32" s="23">
        <v>9.5599835556396311</v>
      </c>
      <c r="BM32" s="23">
        <v>9.5599835556396311</v>
      </c>
      <c r="BN32" s="23">
        <v>9.5599835556396311</v>
      </c>
      <c r="BO32" s="23">
        <v>9.5599835556396311</v>
      </c>
      <c r="BP32" s="23">
        <v>9.5599835556396311</v>
      </c>
      <c r="BQ32" s="23">
        <v>9.5599835556396311</v>
      </c>
      <c r="BR32" s="23">
        <v>9.5599835556396311</v>
      </c>
      <c r="BS32" s="23">
        <v>9.5599835556396311</v>
      </c>
      <c r="BT32" s="23">
        <v>9.5599835556396311</v>
      </c>
      <c r="BU32" s="23">
        <v>9.5599835556396311</v>
      </c>
      <c r="BV32" s="23">
        <v>9.5599835556396311</v>
      </c>
      <c r="BW32" s="23">
        <v>9.5599835556396311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.3</v>
      </c>
      <c r="V34" s="23">
        <v>0.1</v>
      </c>
      <c r="W34" s="23">
        <v>2</v>
      </c>
      <c r="X34" s="23">
        <v>0.6</v>
      </c>
      <c r="Y34" s="23">
        <v>0.1</v>
      </c>
      <c r="Z34" s="23">
        <v>1</v>
      </c>
      <c r="AA34" s="23">
        <v>1.2</v>
      </c>
      <c r="AB34" s="23">
        <v>1.5</v>
      </c>
      <c r="AC34" s="23">
        <v>0.89999999999999991</v>
      </c>
      <c r="AD34" s="23">
        <v>0.5</v>
      </c>
      <c r="AE34" s="23">
        <v>1.7999999999999998</v>
      </c>
      <c r="AF34" s="23">
        <v>3.7</v>
      </c>
      <c r="AG34" s="23">
        <v>8.1999999999999993</v>
      </c>
      <c r="AH34" s="23">
        <v>10.199999999999999</v>
      </c>
      <c r="AI34" s="23">
        <v>2</v>
      </c>
      <c r="AJ34" s="23">
        <v>5.46</v>
      </c>
      <c r="AK34" s="23">
        <v>4.4939999999999998</v>
      </c>
      <c r="AL34" s="23">
        <v>5.46</v>
      </c>
      <c r="AM34" s="23">
        <v>6.7588499999999998</v>
      </c>
      <c r="AN34" s="23">
        <v>1.5252299999999999</v>
      </c>
      <c r="AO34" s="23">
        <v>0.14699999999999999</v>
      </c>
      <c r="AP34" s="23">
        <v>0.21</v>
      </c>
      <c r="AQ34" s="23">
        <v>7.4910359999999995E-2</v>
      </c>
      <c r="AR34" s="23">
        <v>1.2271505399999998</v>
      </c>
      <c r="AS34" s="23">
        <v>0.22997205000000004</v>
      </c>
      <c r="AT34" s="23">
        <v>1.3904137799999998</v>
      </c>
      <c r="AU34" s="23">
        <v>0.22341836999999998</v>
      </c>
      <c r="AV34" s="23">
        <v>1.4846999999999999</v>
      </c>
      <c r="AW34" s="23">
        <v>1.4995470000000002</v>
      </c>
      <c r="AX34" s="23">
        <v>1.5145424700000001</v>
      </c>
      <c r="AY34" s="23">
        <v>1.5296878946999999</v>
      </c>
      <c r="AZ34" s="23">
        <v>1.5449847736469999</v>
      </c>
      <c r="BA34" s="23">
        <v>1.5604346213834699</v>
      </c>
      <c r="BB34" s="23">
        <v>1.5760389675973046</v>
      </c>
      <c r="BC34" s="23">
        <v>1.5917993572732778</v>
      </c>
      <c r="BD34" s="23">
        <v>1.6077173508460105</v>
      </c>
      <c r="BE34" s="23">
        <v>1.6237945243544707</v>
      </c>
      <c r="BF34" s="23">
        <v>1.6400324695980153</v>
      </c>
      <c r="BG34" s="23">
        <v>1.6564327942939954</v>
      </c>
      <c r="BH34" s="23">
        <v>1.6729971222369355</v>
      </c>
      <c r="BI34" s="23">
        <v>1.6729971222369355</v>
      </c>
      <c r="BJ34" s="23">
        <v>1.6729971222369355</v>
      </c>
      <c r="BK34" s="23">
        <v>1.6729971222369355</v>
      </c>
      <c r="BL34" s="23">
        <v>1.6729971222369355</v>
      </c>
      <c r="BM34" s="23">
        <v>1.6729971222369355</v>
      </c>
      <c r="BN34" s="23">
        <v>1.6729971222369355</v>
      </c>
      <c r="BO34" s="23">
        <v>1.6729971222369355</v>
      </c>
      <c r="BP34" s="23">
        <v>1.6729971222369355</v>
      </c>
      <c r="BQ34" s="23">
        <v>1.6729971222369355</v>
      </c>
      <c r="BR34" s="23">
        <v>1.6729971222369355</v>
      </c>
      <c r="BS34" s="23">
        <v>1.6729971222369355</v>
      </c>
      <c r="BT34" s="23">
        <v>1.6729971222369355</v>
      </c>
      <c r="BU34" s="23">
        <v>1.6729971222369355</v>
      </c>
      <c r="BV34" s="23">
        <v>1.6729971222369355</v>
      </c>
      <c r="BW34" s="23">
        <v>1.6729971222369355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8</v>
      </c>
      <c r="Q35" s="23">
        <v>5.8</v>
      </c>
      <c r="R35" s="23">
        <v>0.2</v>
      </c>
      <c r="S35" s="23">
        <v>0.1</v>
      </c>
      <c r="T35" s="23">
        <v>0.2</v>
      </c>
      <c r="U35" s="23">
        <v>0.1</v>
      </c>
      <c r="V35" s="23">
        <v>0.1</v>
      </c>
      <c r="W35" s="23">
        <v>0.1</v>
      </c>
      <c r="X35" s="23">
        <v>0.1</v>
      </c>
      <c r="Y35" s="23">
        <v>0</v>
      </c>
      <c r="Z35" s="23">
        <v>0.1</v>
      </c>
      <c r="AA35" s="23">
        <v>0.1</v>
      </c>
      <c r="AB35" s="23">
        <v>0.2</v>
      </c>
      <c r="AC35" s="23">
        <v>0.1</v>
      </c>
      <c r="AD35" s="23">
        <v>0.1</v>
      </c>
      <c r="AE35" s="23">
        <v>0.1</v>
      </c>
      <c r="AF35" s="23">
        <v>0.3</v>
      </c>
      <c r="AG35" s="23">
        <v>0.1</v>
      </c>
      <c r="AH35" s="23">
        <v>0.1</v>
      </c>
      <c r="AI35" s="23">
        <v>0.1</v>
      </c>
      <c r="AJ35" s="23">
        <v>8.4000000000000005E-2</v>
      </c>
      <c r="AK35" s="23">
        <v>0.105</v>
      </c>
      <c r="AL35" s="23">
        <v>0.105</v>
      </c>
      <c r="AM35" s="23">
        <v>0.12698699999999999</v>
      </c>
      <c r="AN35" s="23">
        <v>0.36854999999999999</v>
      </c>
      <c r="AO35" s="23">
        <v>0.16799999999999998</v>
      </c>
      <c r="AP35" s="23">
        <v>0.30274082999999996</v>
      </c>
      <c r="AQ35" s="23">
        <v>7.6761510000000005E-2</v>
      </c>
      <c r="AR35" s="23">
        <v>0.50884553999999993</v>
      </c>
      <c r="AS35" s="23">
        <v>0.25848585000000002</v>
      </c>
      <c r="AT35" s="23">
        <v>1.8400892999999996</v>
      </c>
      <c r="AU35" s="23">
        <v>6.762E-2</v>
      </c>
      <c r="AV35" s="23">
        <v>0.2025108832935355</v>
      </c>
      <c r="AW35" s="23">
        <v>0.20453599212647086</v>
      </c>
      <c r="AX35" s="23">
        <v>0.20658135204773559</v>
      </c>
      <c r="AY35" s="23">
        <v>0.20864716556821294</v>
      </c>
      <c r="AZ35" s="23">
        <v>0.2107336372238951</v>
      </c>
      <c r="BA35" s="23">
        <v>0.21284097359613405</v>
      </c>
      <c r="BB35" s="23">
        <v>0.21496938333209539</v>
      </c>
      <c r="BC35" s="23">
        <v>0.21711907716541637</v>
      </c>
      <c r="BD35" s="23">
        <v>0.21929026793707052</v>
      </c>
      <c r="BE35" s="23">
        <v>0.22148317061644127</v>
      </c>
      <c r="BF35" s="23">
        <v>0.22369800232260567</v>
      </c>
      <c r="BG35" s="23">
        <v>0.22593498234583176</v>
      </c>
      <c r="BH35" s="23">
        <v>0.22819433216929011</v>
      </c>
      <c r="BI35" s="23">
        <v>0.22819433216929011</v>
      </c>
      <c r="BJ35" s="23">
        <v>0.22819433216929011</v>
      </c>
      <c r="BK35" s="23">
        <v>0.22819433216929011</v>
      </c>
      <c r="BL35" s="23">
        <v>0.22819433216929011</v>
      </c>
      <c r="BM35" s="23">
        <v>0.22819433216929011</v>
      </c>
      <c r="BN35" s="23">
        <v>0.22819433216929011</v>
      </c>
      <c r="BO35" s="23">
        <v>0.22819433216929011</v>
      </c>
      <c r="BP35" s="23">
        <v>0.22819433216929011</v>
      </c>
      <c r="BQ35" s="23">
        <v>0.22819433216929011</v>
      </c>
      <c r="BR35" s="23">
        <v>0.22819433216929011</v>
      </c>
      <c r="BS35" s="23">
        <v>0.22819433216929011</v>
      </c>
      <c r="BT35" s="23">
        <v>0.22819433216929011</v>
      </c>
      <c r="BU35" s="23">
        <v>0.22819433216929011</v>
      </c>
      <c r="BV35" s="23">
        <v>0.22819433216929011</v>
      </c>
      <c r="BW35" s="23">
        <v>0.22819433216929011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103.80000000000001</v>
      </c>
      <c r="G36" s="23">
        <v>101.59999999999995</v>
      </c>
      <c r="H36" s="23">
        <v>98.9</v>
      </c>
      <c r="I36" s="23">
        <v>108.00000000000006</v>
      </c>
      <c r="J36" s="23">
        <v>98.699999999999989</v>
      </c>
      <c r="K36" s="23">
        <v>133.79999999999993</v>
      </c>
      <c r="L36" s="23">
        <v>142.09999999999991</v>
      </c>
      <c r="M36" s="23">
        <v>120.5</v>
      </c>
      <c r="N36" s="23">
        <v>117.9</v>
      </c>
      <c r="O36" s="23">
        <v>115.6</v>
      </c>
      <c r="P36" s="23">
        <v>110.8</v>
      </c>
      <c r="Q36" s="23">
        <v>115.9</v>
      </c>
      <c r="R36" s="23">
        <v>87.1</v>
      </c>
      <c r="S36" s="23">
        <v>129.90000000000003</v>
      </c>
      <c r="T36" s="23">
        <v>99.5</v>
      </c>
      <c r="U36" s="23">
        <v>117.20000000000005</v>
      </c>
      <c r="V36" s="23">
        <v>99.800000000000097</v>
      </c>
      <c r="W36" s="23">
        <v>89.90000000000002</v>
      </c>
      <c r="X36" s="23">
        <v>100.2</v>
      </c>
      <c r="Y36" s="23">
        <v>109.69999999999997</v>
      </c>
      <c r="Z36" s="23">
        <v>90.399999999999977</v>
      </c>
      <c r="AA36" s="23">
        <v>111.40000000000002</v>
      </c>
      <c r="AB36" s="23">
        <v>90.5</v>
      </c>
      <c r="AC36" s="23">
        <v>108.80000000000001</v>
      </c>
      <c r="AD36" s="23">
        <v>86.3</v>
      </c>
      <c r="AE36" s="23">
        <v>109.19999999999995</v>
      </c>
      <c r="AF36" s="23">
        <v>118.30000000000003</v>
      </c>
      <c r="AG36" s="23">
        <v>112.59999999999998</v>
      </c>
      <c r="AH36" s="23">
        <v>89</v>
      </c>
      <c r="AI36" s="23">
        <v>79.349999999999994</v>
      </c>
      <c r="AJ36" s="23">
        <v>75.509299999999996</v>
      </c>
      <c r="AK36" s="23">
        <v>60.815789999999986</v>
      </c>
      <c r="AL36" s="23">
        <v>87.50385</v>
      </c>
      <c r="AM36" s="23">
        <v>108.90600000000001</v>
      </c>
      <c r="AN36" s="23">
        <v>83.699280000000002</v>
      </c>
      <c r="AO36" s="23">
        <v>86.069130000000001</v>
      </c>
      <c r="AP36" s="23">
        <v>101.71243781</v>
      </c>
      <c r="AQ36" s="23">
        <v>95.598875129999996</v>
      </c>
      <c r="AR36" s="23">
        <v>92.510549250000025</v>
      </c>
      <c r="AS36" s="23">
        <v>95.348472239999992</v>
      </c>
      <c r="AT36" s="23">
        <v>91.416602988899996</v>
      </c>
      <c r="AU36" s="23">
        <v>89.968086427799989</v>
      </c>
      <c r="AV36" s="23">
        <v>31.965436211992667</v>
      </c>
      <c r="AW36" s="23">
        <v>36.154481372909792</v>
      </c>
      <c r="AX36" s="23">
        <v>37.093426387991798</v>
      </c>
      <c r="AY36" s="23">
        <v>39.071817817738157</v>
      </c>
      <c r="AZ36" s="23">
        <v>40.581760450214944</v>
      </c>
      <c r="BA36" s="23">
        <v>43.388489528238736</v>
      </c>
      <c r="BB36" s="23">
        <v>45.858547510446463</v>
      </c>
      <c r="BC36" s="23">
        <v>46.900994841324533</v>
      </c>
      <c r="BD36" s="23">
        <v>48.022781494573699</v>
      </c>
      <c r="BE36" s="23">
        <v>48.461970716106315</v>
      </c>
      <c r="BF36" s="23">
        <v>49.586624234971111</v>
      </c>
      <c r="BG36" s="23">
        <v>50.89885316165806</v>
      </c>
      <c r="BH36" s="23">
        <v>50.921100730339774</v>
      </c>
      <c r="BI36" s="23">
        <v>52.004254389385281</v>
      </c>
      <c r="BJ36" s="23">
        <v>53.098239585021247</v>
      </c>
      <c r="BK36" s="23">
        <v>54.203164632613564</v>
      </c>
      <c r="BL36" s="23">
        <v>55.319138930681802</v>
      </c>
      <c r="BM36" s="23">
        <v>56.446272971730728</v>
      </c>
      <c r="BN36" s="23">
        <v>57.01547566246041</v>
      </c>
      <c r="BO36" s="23">
        <v>57.587524366643756</v>
      </c>
      <c r="BP36" s="23">
        <v>58.162433314348007</v>
      </c>
      <c r="BQ36" s="23">
        <v>58.740216806790784</v>
      </c>
      <c r="BR36" s="23">
        <v>59.32088921669579</v>
      </c>
      <c r="BS36" s="23">
        <v>59.904464988650318</v>
      </c>
      <c r="BT36" s="23">
        <v>60.490958639464594</v>
      </c>
      <c r="BU36" s="23">
        <v>61.080384758532958</v>
      </c>
      <c r="BV36" s="23">
        <v>61.672758008196666</v>
      </c>
      <c r="BW36" s="23">
        <v>62.268093124108709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100.59999999999992</v>
      </c>
      <c r="G37" s="23">
        <v>94.700000000000017</v>
      </c>
      <c r="H37" s="23">
        <v>97.399999999999963</v>
      </c>
      <c r="I37" s="23">
        <v>105.3</v>
      </c>
      <c r="J37" s="23">
        <v>99.3</v>
      </c>
      <c r="K37" s="23">
        <v>104.5</v>
      </c>
      <c r="L37" s="23">
        <v>126.2</v>
      </c>
      <c r="M37" s="23">
        <v>97.300000000000011</v>
      </c>
      <c r="N37" s="23">
        <v>120.7</v>
      </c>
      <c r="O37" s="23">
        <v>141.7999999999999</v>
      </c>
      <c r="P37" s="23">
        <v>103.80000000000001</v>
      </c>
      <c r="Q37" s="23">
        <v>114.89999999999999</v>
      </c>
      <c r="R37" s="23">
        <v>76.8</v>
      </c>
      <c r="S37" s="23">
        <v>106.19999999999999</v>
      </c>
      <c r="T37" s="23">
        <v>145.8000000000001</v>
      </c>
      <c r="U37" s="23">
        <v>163.94999999999993</v>
      </c>
      <c r="V37" s="23">
        <v>163.37</v>
      </c>
      <c r="W37" s="23">
        <v>135.79999999999998</v>
      </c>
      <c r="X37" s="23">
        <v>146.52999999999997</v>
      </c>
      <c r="Y37" s="23">
        <v>134.99999999999997</v>
      </c>
      <c r="Z37" s="23">
        <v>132</v>
      </c>
      <c r="AA37" s="23">
        <v>164.50000000000003</v>
      </c>
      <c r="AB37" s="23">
        <v>146.6</v>
      </c>
      <c r="AC37" s="23">
        <v>154.30000000000001</v>
      </c>
      <c r="AD37" s="23">
        <v>180</v>
      </c>
      <c r="AE37" s="23">
        <v>164.3</v>
      </c>
      <c r="AF37" s="23">
        <v>246.00000000000011</v>
      </c>
      <c r="AG37" s="23">
        <v>135.10000000000011</v>
      </c>
      <c r="AH37" s="23">
        <v>192.30000000000007</v>
      </c>
      <c r="AI37" s="23">
        <v>209.33299999999997</v>
      </c>
      <c r="AJ37" s="23">
        <v>182.06220000000002</v>
      </c>
      <c r="AK37" s="23">
        <v>171.465</v>
      </c>
      <c r="AL37" s="23">
        <v>213.2841500000001</v>
      </c>
      <c r="AM37" s="23">
        <v>216.64639999999997</v>
      </c>
      <c r="AN37" s="23">
        <v>207.88292999999999</v>
      </c>
      <c r="AO37" s="23">
        <v>196.51532950000001</v>
      </c>
      <c r="AP37" s="23">
        <v>195.91283443999995</v>
      </c>
      <c r="AQ37" s="23">
        <v>190.03009699999998</v>
      </c>
      <c r="AR37" s="23">
        <v>223.32234103999994</v>
      </c>
      <c r="AS37" s="23">
        <v>219.44239503000003</v>
      </c>
      <c r="AT37" s="23">
        <v>254.17808441000005</v>
      </c>
      <c r="AU37" s="23">
        <v>319.67063064999991</v>
      </c>
      <c r="AV37" s="23">
        <v>152.0368</v>
      </c>
      <c r="AW37" s="23">
        <v>154.38952424561401</v>
      </c>
      <c r="AX37" s="23">
        <v>151.76872698754389</v>
      </c>
      <c r="AY37" s="23">
        <v>151.68374729296579</v>
      </c>
      <c r="AZ37" s="23">
        <v>151.63235842630698</v>
      </c>
      <c r="BA37" s="23">
        <v>156.62103127026992</v>
      </c>
      <c r="BB37" s="23">
        <v>155.80458371703321</v>
      </c>
      <c r="BC37" s="23">
        <v>153.44762442682762</v>
      </c>
      <c r="BD37" s="23">
        <v>156.0580558834707</v>
      </c>
      <c r="BE37" s="23">
        <v>158.71414382261474</v>
      </c>
      <c r="BF37" s="23">
        <v>161.41672601776179</v>
      </c>
      <c r="BG37" s="23">
        <v>164.16665619514919</v>
      </c>
      <c r="BH37" s="23">
        <v>166.96480434453085</v>
      </c>
      <c r="BI37" s="23">
        <v>167.86016852381101</v>
      </c>
      <c r="BJ37" s="23">
        <v>168.76448634488398</v>
      </c>
      <c r="BK37" s="23">
        <v>169.67784734416767</v>
      </c>
      <c r="BL37" s="23">
        <v>170.6003419534442</v>
      </c>
      <c r="BM37" s="23">
        <v>171.53206150881354</v>
      </c>
      <c r="BN37" s="23">
        <v>172.00257988427501</v>
      </c>
      <c r="BO37" s="23">
        <v>172.47545085161383</v>
      </c>
      <c r="BP37" s="23">
        <v>172.95068617378934</v>
      </c>
      <c r="BQ37" s="23">
        <v>173.4282976725757</v>
      </c>
      <c r="BR37" s="23">
        <v>173.90829722885599</v>
      </c>
      <c r="BS37" s="23">
        <v>174.39069678291767</v>
      </c>
      <c r="BT37" s="23">
        <v>174.8755083347497</v>
      </c>
      <c r="BU37" s="23">
        <v>175.36274394434085</v>
      </c>
      <c r="BV37" s="23">
        <v>175.85241573197999</v>
      </c>
      <c r="BW37" s="23">
        <v>176.34453587855731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1.4</v>
      </c>
      <c r="G40" s="23">
        <v>0.70000000000000007</v>
      </c>
      <c r="H40" s="23">
        <v>0.6</v>
      </c>
      <c r="I40" s="23">
        <v>1</v>
      </c>
      <c r="J40" s="23">
        <v>1.3</v>
      </c>
      <c r="K40" s="23">
        <v>1.5089999999999999</v>
      </c>
      <c r="L40" s="23">
        <v>1</v>
      </c>
      <c r="M40" s="23">
        <v>0.8</v>
      </c>
      <c r="N40" s="23">
        <v>1.4000000000000001</v>
      </c>
      <c r="O40" s="23">
        <v>2.8000000000000003</v>
      </c>
      <c r="P40" s="23">
        <v>2.9</v>
      </c>
      <c r="Q40" s="23">
        <v>3.3000000000000003</v>
      </c>
      <c r="R40" s="23">
        <v>6.3</v>
      </c>
      <c r="S40" s="23">
        <v>5.3</v>
      </c>
      <c r="T40" s="23">
        <v>3.5999999999999996</v>
      </c>
      <c r="U40" s="23">
        <v>7.1</v>
      </c>
      <c r="V40" s="23">
        <v>3.7</v>
      </c>
      <c r="W40" s="23">
        <v>5.0999999999999996</v>
      </c>
      <c r="X40" s="23">
        <v>9.4</v>
      </c>
      <c r="Y40" s="23">
        <v>6.3</v>
      </c>
      <c r="Z40" s="23">
        <v>6.4</v>
      </c>
      <c r="AA40" s="23">
        <v>2.1</v>
      </c>
      <c r="AB40" s="23">
        <v>8.1999999999999993</v>
      </c>
      <c r="AC40" s="23">
        <v>4</v>
      </c>
      <c r="AD40" s="23">
        <v>5.3</v>
      </c>
      <c r="AE40" s="23">
        <v>4</v>
      </c>
      <c r="AF40" s="23">
        <v>7.1999999999999993</v>
      </c>
      <c r="AG40" s="23">
        <v>3.9000000000000004</v>
      </c>
      <c r="AH40" s="23">
        <v>9.9</v>
      </c>
      <c r="AI40" s="23">
        <v>6.4</v>
      </c>
      <c r="AJ40" s="23">
        <v>7.4</v>
      </c>
      <c r="AK40" s="23">
        <v>5.3192999999999993</v>
      </c>
      <c r="AL40" s="23">
        <v>6.6779999999999999</v>
      </c>
      <c r="AM40" s="23">
        <v>4.42197</v>
      </c>
      <c r="AN40" s="23">
        <v>7.8224999999999998</v>
      </c>
      <c r="AO40" s="23">
        <v>7.2034199999999995</v>
      </c>
      <c r="AP40" s="23">
        <v>9.12193027</v>
      </c>
      <c r="AQ40" s="23">
        <v>7.2723285600000001</v>
      </c>
      <c r="AR40" s="23">
        <v>19.528679099999998</v>
      </c>
      <c r="AS40" s="23">
        <v>11.4106293</v>
      </c>
      <c r="AT40" s="23">
        <v>5.397945</v>
      </c>
      <c r="AU40" s="23">
        <v>0.48687239999999993</v>
      </c>
      <c r="AV40" s="23">
        <v>8.484</v>
      </c>
      <c r="AW40" s="23">
        <v>8.5688399999999998</v>
      </c>
      <c r="AX40" s="23">
        <v>8.6545284000000002</v>
      </c>
      <c r="AY40" s="23">
        <v>8.7410736839999998</v>
      </c>
      <c r="AZ40" s="23">
        <v>8.8284844208400006</v>
      </c>
      <c r="BA40" s="23">
        <v>8.9167692650483996</v>
      </c>
      <c r="BB40" s="23">
        <v>9.0059369576988857</v>
      </c>
      <c r="BC40" s="23">
        <v>9.0959963272758735</v>
      </c>
      <c r="BD40" s="23">
        <v>9.1869562905486308</v>
      </c>
      <c r="BE40" s="23">
        <v>9.2788258534541193</v>
      </c>
      <c r="BF40" s="23">
        <v>9.3716141119886593</v>
      </c>
      <c r="BG40" s="23">
        <v>9.4653302531085455</v>
      </c>
      <c r="BH40" s="23">
        <v>9.5599835556396311</v>
      </c>
      <c r="BI40" s="23">
        <v>9.5599835556396311</v>
      </c>
      <c r="BJ40" s="23">
        <v>9.5599835556396311</v>
      </c>
      <c r="BK40" s="23">
        <v>9.5599835556396311</v>
      </c>
      <c r="BL40" s="23">
        <v>9.5599835556396311</v>
      </c>
      <c r="BM40" s="23">
        <v>9.5599835556396311</v>
      </c>
      <c r="BN40" s="23">
        <v>9.5599835556396311</v>
      </c>
      <c r="BO40" s="23">
        <v>9.5599835556396311</v>
      </c>
      <c r="BP40" s="23">
        <v>9.5599835556396311</v>
      </c>
      <c r="BQ40" s="23">
        <v>9.5599835556396311</v>
      </c>
      <c r="BR40" s="23">
        <v>9.5599835556396311</v>
      </c>
      <c r="BS40" s="23">
        <v>9.5599835556396311</v>
      </c>
      <c r="BT40" s="23">
        <v>9.5599835556396311</v>
      </c>
      <c r="BU40" s="23">
        <v>9.5599835556396311</v>
      </c>
      <c r="BV40" s="23">
        <v>9.5599835556396311</v>
      </c>
      <c r="BW40" s="23">
        <v>9.5599835556396311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.2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.5</v>
      </c>
      <c r="AA41" s="23">
        <v>0.1</v>
      </c>
      <c r="AB41" s="23">
        <v>0.1</v>
      </c>
      <c r="AC41" s="23">
        <v>0.7</v>
      </c>
      <c r="AD41" s="23">
        <v>0.7</v>
      </c>
      <c r="AE41" s="23">
        <v>0.27</v>
      </c>
      <c r="AF41" s="23">
        <v>0</v>
      </c>
      <c r="AG41" s="23">
        <v>0.7</v>
      </c>
      <c r="AH41" s="23">
        <v>0.7</v>
      </c>
      <c r="AI41" s="23">
        <v>2.4</v>
      </c>
      <c r="AJ41" s="23">
        <v>2.2999999999999998</v>
      </c>
      <c r="AK41" s="23">
        <v>3.0449999999999999</v>
      </c>
      <c r="AL41" s="23">
        <v>2.2680000000000002</v>
      </c>
      <c r="AM41" s="23">
        <v>0.66296999999999995</v>
      </c>
      <c r="AN41" s="23">
        <v>3.0594900000000003</v>
      </c>
      <c r="AO41" s="23">
        <v>1.5329999999999999</v>
      </c>
      <c r="AP41" s="23">
        <v>0.50609999999999999</v>
      </c>
      <c r="AQ41" s="23">
        <v>0.46200000000000002</v>
      </c>
      <c r="AR41" s="23">
        <v>2.4003800100000001</v>
      </c>
      <c r="AS41" s="23">
        <v>1.4737548</v>
      </c>
      <c r="AT41" s="23">
        <v>0.13479479999999999</v>
      </c>
      <c r="AU41" s="23">
        <v>1.6905021</v>
      </c>
      <c r="AV41" s="23">
        <v>0.42419999999999997</v>
      </c>
      <c r="AW41" s="23">
        <v>0.42844199999999999</v>
      </c>
      <c r="AX41" s="23">
        <v>0.43272641999999994</v>
      </c>
      <c r="AY41" s="23">
        <v>0.43705368420000001</v>
      </c>
      <c r="AZ41" s="23">
        <v>0.44142422104199996</v>
      </c>
      <c r="BA41" s="23">
        <v>0.44583846325241994</v>
      </c>
      <c r="BB41" s="23">
        <v>0.45029684788494412</v>
      </c>
      <c r="BC41" s="23">
        <v>0.45479981636379357</v>
      </c>
      <c r="BD41" s="23">
        <v>0.45934781452743156</v>
      </c>
      <c r="BE41" s="23">
        <v>0.4639412926727059</v>
      </c>
      <c r="BF41" s="23">
        <v>0.46858070559943293</v>
      </c>
      <c r="BG41" s="23">
        <v>0.4732665126554273</v>
      </c>
      <c r="BH41" s="23">
        <v>0.47799917778198159</v>
      </c>
      <c r="BI41" s="23">
        <v>0.47799917778198159</v>
      </c>
      <c r="BJ41" s="23">
        <v>0.47799917778198159</v>
      </c>
      <c r="BK41" s="23">
        <v>0.47799917778198159</v>
      </c>
      <c r="BL41" s="23">
        <v>0.47799917778198159</v>
      </c>
      <c r="BM41" s="23">
        <v>0.47799917778198159</v>
      </c>
      <c r="BN41" s="23">
        <v>0.47799917778198159</v>
      </c>
      <c r="BO41" s="23">
        <v>0.47799917778198159</v>
      </c>
      <c r="BP41" s="23">
        <v>0.47799917778198159</v>
      </c>
      <c r="BQ41" s="23">
        <v>0.47799917778198159</v>
      </c>
      <c r="BR41" s="23">
        <v>0.47799917778198159</v>
      </c>
      <c r="BS41" s="23">
        <v>0.47799917778198159</v>
      </c>
      <c r="BT41" s="23">
        <v>0.47799917778198159</v>
      </c>
      <c r="BU41" s="23">
        <v>0.47799917778198159</v>
      </c>
      <c r="BV41" s="23">
        <v>0.47799917778198159</v>
      </c>
      <c r="BW41" s="23">
        <v>0.47799917778198159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.7</v>
      </c>
      <c r="G43" s="23">
        <v>1.3999999999999997</v>
      </c>
      <c r="H43" s="23">
        <v>0.70000000000000007</v>
      </c>
      <c r="I43" s="23">
        <v>0.80000000000000016</v>
      </c>
      <c r="J43" s="23">
        <v>6.0999999999999899</v>
      </c>
      <c r="K43" s="23">
        <v>0.50000000000000044</v>
      </c>
      <c r="L43" s="23">
        <v>2.9999999999999996</v>
      </c>
      <c r="M43" s="23">
        <v>0.6999999999999923</v>
      </c>
      <c r="N43" s="23">
        <v>5.6999999999999922</v>
      </c>
      <c r="O43" s="23">
        <v>5.8999999999999924</v>
      </c>
      <c r="P43" s="23">
        <v>5.499999999999992</v>
      </c>
      <c r="Q43" s="23">
        <v>5.8999999999999924</v>
      </c>
      <c r="R43" s="23">
        <v>0.20000000000000076</v>
      </c>
      <c r="S43" s="23">
        <v>0.40000000000000008</v>
      </c>
      <c r="T43" s="23">
        <v>0.1</v>
      </c>
      <c r="U43" s="23">
        <v>0.2</v>
      </c>
      <c r="V43" s="23">
        <v>3.8</v>
      </c>
      <c r="W43" s="23">
        <v>0.10000000000000113</v>
      </c>
      <c r="X43" s="23">
        <v>1.4999999999999991</v>
      </c>
      <c r="Y43" s="23">
        <v>3.3000000000000016</v>
      </c>
      <c r="Z43" s="23">
        <v>2.4999999999999747</v>
      </c>
      <c r="AA43" s="23">
        <v>3.4999999999999978</v>
      </c>
      <c r="AB43" s="23">
        <v>2.1999999999999953</v>
      </c>
      <c r="AC43" s="23">
        <v>3.5999999999999992</v>
      </c>
      <c r="AD43" s="23">
        <v>4.0999999999999899</v>
      </c>
      <c r="AE43" s="23">
        <v>5.5000000000000027</v>
      </c>
      <c r="AF43" s="23">
        <v>4.6999999999999993</v>
      </c>
      <c r="AG43" s="23">
        <v>3.3000000000000003</v>
      </c>
      <c r="AH43" s="23">
        <v>7.3999999999999977</v>
      </c>
      <c r="AI43" s="23">
        <v>7.1800000000000024</v>
      </c>
      <c r="AJ43" s="23">
        <v>4.7401999999999989</v>
      </c>
      <c r="AK43" s="23">
        <v>3.9164999999999996</v>
      </c>
      <c r="AL43" s="23">
        <v>4.4730000000000008</v>
      </c>
      <c r="AM43" s="23">
        <v>8.1599699999999995</v>
      </c>
      <c r="AN43" s="23">
        <v>1.0262700000000031</v>
      </c>
      <c r="AO43" s="23">
        <v>3.78</v>
      </c>
      <c r="AP43" s="23">
        <v>11.47854057</v>
      </c>
      <c r="AQ43" s="23">
        <v>11.185238970570001</v>
      </c>
      <c r="AR43" s="23">
        <v>11.457248460000001</v>
      </c>
      <c r="AS43" s="23">
        <v>10.520031606000002</v>
      </c>
      <c r="AT43" s="23">
        <v>1.0145736299999997</v>
      </c>
      <c r="AU43" s="23">
        <v>8.2193411999999988</v>
      </c>
      <c r="AV43" s="23">
        <v>5.674199999999999</v>
      </c>
      <c r="AW43" s="23">
        <v>5.6454768837209315</v>
      </c>
      <c r="AX43" s="23">
        <v>5.9327668269767448</v>
      </c>
      <c r="AY43" s="23">
        <v>6.2243446972813956</v>
      </c>
      <c r="AZ43" s="23">
        <v>6.5202745993196123</v>
      </c>
      <c r="BA43" s="23">
        <v>6.8206215972041973</v>
      </c>
      <c r="BB43" s="23">
        <v>7.1254517288459995</v>
      </c>
      <c r="BC43" s="23">
        <v>7.4348320205392664</v>
      </c>
      <c r="BD43" s="23">
        <v>7.6456803407446587</v>
      </c>
      <c r="BE43" s="23">
        <v>7.8586371441521052</v>
      </c>
      <c r="BF43" s="23">
        <v>8.0737235155936258</v>
      </c>
      <c r="BG43" s="23">
        <v>8.2909607507495604</v>
      </c>
      <c r="BH43" s="23">
        <v>8.5103703582570542</v>
      </c>
      <c r="BI43" s="23">
        <v>8.727194070061806</v>
      </c>
      <c r="BJ43" s="23">
        <v>8.9461860189846032</v>
      </c>
      <c r="BK43" s="23">
        <v>9.167367887396626</v>
      </c>
      <c r="BL43" s="23">
        <v>9.3907615744927693</v>
      </c>
      <c r="BM43" s="23">
        <v>9.6163891984598795</v>
      </c>
      <c r="BN43" s="23">
        <v>9.730331148563268</v>
      </c>
      <c r="BO43" s="23">
        <v>9.8448428084171713</v>
      </c>
      <c r="BP43" s="23">
        <v>9.9599270265703481</v>
      </c>
      <c r="BQ43" s="23">
        <v>10.075586665814289</v>
      </c>
      <c r="BR43" s="23">
        <v>10.191824603254446</v>
      </c>
      <c r="BS43" s="23">
        <v>10.308643730381808</v>
      </c>
      <c r="BT43" s="23">
        <v>10.426046953144803</v>
      </c>
      <c r="BU43" s="23">
        <v>10.544037192021619</v>
      </c>
      <c r="BV43" s="23">
        <v>10.662617382092812</v>
      </c>
      <c r="BW43" s="23">
        <v>10.781790473114368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.4</v>
      </c>
      <c r="M45" s="23">
        <v>0</v>
      </c>
      <c r="N45" s="23">
        <v>0.3</v>
      </c>
      <c r="O45" s="23">
        <v>0</v>
      </c>
      <c r="P45" s="23">
        <v>0.5</v>
      </c>
      <c r="Q45" s="23">
        <v>0.89999999999999991</v>
      </c>
      <c r="R45" s="23">
        <v>0.8</v>
      </c>
      <c r="S45" s="23">
        <v>0.5</v>
      </c>
      <c r="T45" s="23">
        <v>0.6</v>
      </c>
      <c r="U45" s="23">
        <v>0.4</v>
      </c>
      <c r="V45" s="23">
        <v>0.89999999999999991</v>
      </c>
      <c r="W45" s="23">
        <v>0.5</v>
      </c>
      <c r="X45" s="23">
        <v>0.5</v>
      </c>
      <c r="Y45" s="23">
        <v>0</v>
      </c>
      <c r="Z45" s="23">
        <v>0.3</v>
      </c>
      <c r="AA45" s="23">
        <v>0</v>
      </c>
      <c r="AB45" s="23">
        <v>0.4</v>
      </c>
      <c r="AC45" s="23">
        <v>0</v>
      </c>
      <c r="AD45" s="23">
        <v>0</v>
      </c>
      <c r="AE45" s="23">
        <v>0.6</v>
      </c>
      <c r="AF45" s="23">
        <v>0.6</v>
      </c>
      <c r="AG45" s="23">
        <v>0</v>
      </c>
      <c r="AH45" s="23">
        <v>0</v>
      </c>
      <c r="AI45" s="23">
        <v>0.21</v>
      </c>
      <c r="AJ45" s="23">
        <v>0.21</v>
      </c>
      <c r="AK45" s="23">
        <v>0.21</v>
      </c>
      <c r="AL45" s="23">
        <v>0</v>
      </c>
      <c r="AM45" s="23">
        <v>1.9949999999999998E-3</v>
      </c>
      <c r="AN45" s="23">
        <v>0</v>
      </c>
      <c r="AO45" s="23">
        <v>0</v>
      </c>
      <c r="AP45" s="23">
        <v>0</v>
      </c>
      <c r="AQ45" s="23">
        <v>0</v>
      </c>
      <c r="AR45" s="23">
        <v>7.6649999999999993E-4</v>
      </c>
      <c r="AS45" s="23">
        <v>0.13033985999999997</v>
      </c>
      <c r="AT45" s="23">
        <v>0.13738871999999999</v>
      </c>
      <c r="AU45" s="23">
        <v>0.15925202999999999</v>
      </c>
      <c r="AV45" s="23">
        <v>0.1817450964</v>
      </c>
      <c r="AW45" s="23">
        <v>0.18356254736399999</v>
      </c>
      <c r="AX45" s="23">
        <v>0.18539817283764001</v>
      </c>
      <c r="AY45" s="23">
        <v>0.1872521545660164</v>
      </c>
      <c r="AZ45" s="23">
        <v>0.18912467611167658</v>
      </c>
      <c r="BA45" s="23">
        <v>0.19101592287279334</v>
      </c>
      <c r="BB45" s="23">
        <v>0.19292608210152126</v>
      </c>
      <c r="BC45" s="23">
        <v>0.19485534292253648</v>
      </c>
      <c r="BD45" s="23">
        <v>0.19680389635176185</v>
      </c>
      <c r="BE45" s="23">
        <v>0.19877193531527945</v>
      </c>
      <c r="BF45" s="23">
        <v>0.20075965466843226</v>
      </c>
      <c r="BG45" s="23">
        <v>0.2027672512151166</v>
      </c>
      <c r="BH45" s="23">
        <v>0.20479492372726776</v>
      </c>
      <c r="BI45" s="23">
        <v>0.20479492372726776</v>
      </c>
      <c r="BJ45" s="23">
        <v>0.20479492372726776</v>
      </c>
      <c r="BK45" s="23">
        <v>0.20479492372726776</v>
      </c>
      <c r="BL45" s="23">
        <v>0.20479492372726776</v>
      </c>
      <c r="BM45" s="23">
        <v>0.20479492372726776</v>
      </c>
      <c r="BN45" s="23">
        <v>0.20479492372726776</v>
      </c>
      <c r="BO45" s="23">
        <v>0.20479492372726776</v>
      </c>
      <c r="BP45" s="23">
        <v>0.20479492372726776</v>
      </c>
      <c r="BQ45" s="23">
        <v>0.20479492372726776</v>
      </c>
      <c r="BR45" s="23">
        <v>0.20479492372726776</v>
      </c>
      <c r="BS45" s="23">
        <v>0.20479492372726776</v>
      </c>
      <c r="BT45" s="23">
        <v>0.20479492372726776</v>
      </c>
      <c r="BU45" s="23">
        <v>0.20479492372726776</v>
      </c>
      <c r="BV45" s="23">
        <v>0.20479492372726776</v>
      </c>
      <c r="BW45" s="23">
        <v>0.20479492372726776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7.6</v>
      </c>
      <c r="G46" s="23">
        <v>6.6</v>
      </c>
      <c r="H46" s="23">
        <v>4.4000000000000004</v>
      </c>
      <c r="I46" s="23">
        <v>3.1</v>
      </c>
      <c r="J46" s="23">
        <v>4</v>
      </c>
      <c r="K46" s="23">
        <v>4.5</v>
      </c>
      <c r="L46" s="23">
        <v>6.1000000000000005</v>
      </c>
      <c r="M46" s="23">
        <v>5.1000000000000005</v>
      </c>
      <c r="N46" s="23">
        <v>7.8000000000000007</v>
      </c>
      <c r="O46" s="23">
        <v>4.4000000000000004</v>
      </c>
      <c r="P46" s="23">
        <v>6.8</v>
      </c>
      <c r="Q46" s="23">
        <v>8.4</v>
      </c>
      <c r="R46" s="23">
        <v>9</v>
      </c>
      <c r="S46" s="23">
        <v>9</v>
      </c>
      <c r="T46" s="23">
        <v>12.4</v>
      </c>
      <c r="U46" s="23">
        <v>7.6</v>
      </c>
      <c r="V46" s="23">
        <v>6.4</v>
      </c>
      <c r="W46" s="23">
        <v>4.7</v>
      </c>
      <c r="X46" s="23">
        <v>4.5999999999999996</v>
      </c>
      <c r="Y46" s="23">
        <v>2.5</v>
      </c>
      <c r="Z46" s="23">
        <v>2.5</v>
      </c>
      <c r="AA46" s="23">
        <v>2.2000000000000002</v>
      </c>
      <c r="AB46" s="23">
        <v>3.5999999999999996</v>
      </c>
      <c r="AC46" s="23">
        <v>1.7</v>
      </c>
      <c r="AD46" s="23">
        <v>3.4</v>
      </c>
      <c r="AE46" s="23">
        <v>5.4</v>
      </c>
      <c r="AF46" s="23">
        <v>3.4</v>
      </c>
      <c r="AG46" s="23">
        <v>3</v>
      </c>
      <c r="AH46" s="23">
        <v>2.1</v>
      </c>
      <c r="AI46" s="23">
        <v>2</v>
      </c>
      <c r="AJ46" s="23">
        <v>1.4</v>
      </c>
      <c r="AK46" s="23">
        <v>1.1697</v>
      </c>
      <c r="AL46" s="23">
        <v>4.5989999999999993</v>
      </c>
      <c r="AM46" s="23">
        <v>3.9349799999999999</v>
      </c>
      <c r="AN46" s="23">
        <v>4.8764099999999999</v>
      </c>
      <c r="AO46" s="23">
        <v>6.93</v>
      </c>
      <c r="AP46" s="23">
        <v>4.1782681300000002</v>
      </c>
      <c r="AQ46" s="23">
        <v>5.2839656099999992</v>
      </c>
      <c r="AR46" s="23">
        <v>6.9878974200000004</v>
      </c>
      <c r="AS46" s="23">
        <v>10.44676143</v>
      </c>
      <c r="AT46" s="23">
        <v>9.7259145900000004</v>
      </c>
      <c r="AU46" s="23">
        <v>13.541737019999998</v>
      </c>
      <c r="AV46" s="23">
        <v>10.1808</v>
      </c>
      <c r="AW46" s="23">
        <v>10.282608</v>
      </c>
      <c r="AX46" s="23">
        <v>10.385434080000001</v>
      </c>
      <c r="AY46" s="23">
        <v>10.489288420800001</v>
      </c>
      <c r="AZ46" s="23">
        <v>10.594181305008002</v>
      </c>
      <c r="BA46" s="23">
        <v>10.700123118058082</v>
      </c>
      <c r="BB46" s="23">
        <v>10.807124349238663</v>
      </c>
      <c r="BC46" s="23">
        <v>10.915195592731049</v>
      </c>
      <c r="BD46" s="23">
        <v>11.02434754865836</v>
      </c>
      <c r="BE46" s="23">
        <v>11.134591024144942</v>
      </c>
      <c r="BF46" s="23">
        <v>11.245936934386393</v>
      </c>
      <c r="BG46" s="23">
        <v>11.358396303730258</v>
      </c>
      <c r="BH46" s="23">
        <v>11.471980266767559</v>
      </c>
      <c r="BI46" s="23">
        <v>11.471980266767559</v>
      </c>
      <c r="BJ46" s="23">
        <v>11.471980266767559</v>
      </c>
      <c r="BK46" s="23">
        <v>11.471980266767559</v>
      </c>
      <c r="BL46" s="23">
        <v>11.471980266767559</v>
      </c>
      <c r="BM46" s="23">
        <v>11.471980266767559</v>
      </c>
      <c r="BN46" s="23">
        <v>11.471980266767559</v>
      </c>
      <c r="BO46" s="23">
        <v>11.471980266767559</v>
      </c>
      <c r="BP46" s="23">
        <v>11.471980266767559</v>
      </c>
      <c r="BQ46" s="23">
        <v>11.471980266767559</v>
      </c>
      <c r="BR46" s="23">
        <v>11.471980266767559</v>
      </c>
      <c r="BS46" s="23">
        <v>11.471980266767559</v>
      </c>
      <c r="BT46" s="23">
        <v>11.471980266767559</v>
      </c>
      <c r="BU46" s="23">
        <v>11.471980266767559</v>
      </c>
      <c r="BV46" s="23">
        <v>11.471980266767559</v>
      </c>
      <c r="BW46" s="23">
        <v>11.471980266767559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.2</v>
      </c>
      <c r="AA49" s="23">
        <v>0</v>
      </c>
      <c r="AB49" s="23">
        <v>0</v>
      </c>
      <c r="AC49" s="23">
        <v>1.6</v>
      </c>
      <c r="AD49" s="23">
        <v>1.7</v>
      </c>
      <c r="AE49" s="23">
        <v>1.9</v>
      </c>
      <c r="AF49" s="23">
        <v>0.5</v>
      </c>
      <c r="AG49" s="23">
        <v>2</v>
      </c>
      <c r="AH49" s="23">
        <v>0.89999999999999991</v>
      </c>
      <c r="AI49" s="23">
        <v>1.7999999999999998</v>
      </c>
      <c r="AJ49" s="23">
        <v>1.7</v>
      </c>
      <c r="AK49" s="23">
        <v>2.73</v>
      </c>
      <c r="AL49" s="23">
        <v>3.3810000000000002</v>
      </c>
      <c r="AM49" s="23">
        <v>3.8469899999999995</v>
      </c>
      <c r="AN49" s="23">
        <v>2.9966999999999997</v>
      </c>
      <c r="AO49" s="23">
        <v>1.155</v>
      </c>
      <c r="AP49" s="23">
        <v>2.79833547</v>
      </c>
      <c r="AQ49" s="23">
        <v>8.0067800399999989</v>
      </c>
      <c r="AR49" s="23">
        <v>7.703298120000003</v>
      </c>
      <c r="AS49" s="23">
        <v>17.558435159999998</v>
      </c>
      <c r="AT49" s="23">
        <v>12.485575871999997</v>
      </c>
      <c r="AU49" s="23">
        <v>0.63168000000000002</v>
      </c>
      <c r="AV49" s="23">
        <v>10.605</v>
      </c>
      <c r="AW49" s="23">
        <v>10.71105</v>
      </c>
      <c r="AX49" s="23">
        <v>10.818160499999999</v>
      </c>
      <c r="AY49" s="23">
        <v>10.926342105</v>
      </c>
      <c r="AZ49" s="23">
        <v>11.035605526049999</v>
      </c>
      <c r="BA49" s="23">
        <v>11.1459615813105</v>
      </c>
      <c r="BB49" s="23">
        <v>11.257421197123604</v>
      </c>
      <c r="BC49" s="23">
        <v>11.369995409094841</v>
      </c>
      <c r="BD49" s="23">
        <v>11.483695363185788</v>
      </c>
      <c r="BE49" s="23">
        <v>11.598532316817646</v>
      </c>
      <c r="BF49" s="23">
        <v>11.714517639985823</v>
      </c>
      <c r="BG49" s="23">
        <v>11.831662816385682</v>
      </c>
      <c r="BH49" s="23">
        <v>11.949979444549539</v>
      </c>
      <c r="BI49" s="23">
        <v>11.949979444549539</v>
      </c>
      <c r="BJ49" s="23">
        <v>11.949979444549539</v>
      </c>
      <c r="BK49" s="23">
        <v>11.949979444549539</v>
      </c>
      <c r="BL49" s="23">
        <v>11.949979444549539</v>
      </c>
      <c r="BM49" s="23">
        <v>11.949979444549539</v>
      </c>
      <c r="BN49" s="23">
        <v>11.949979444549539</v>
      </c>
      <c r="BO49" s="23">
        <v>11.949979444549539</v>
      </c>
      <c r="BP49" s="23">
        <v>11.949979444549539</v>
      </c>
      <c r="BQ49" s="23">
        <v>11.949979444549539</v>
      </c>
      <c r="BR49" s="23">
        <v>11.949979444549539</v>
      </c>
      <c r="BS49" s="23">
        <v>11.949979444549539</v>
      </c>
      <c r="BT49" s="23">
        <v>11.949979444549539</v>
      </c>
      <c r="BU49" s="23">
        <v>11.949979444549539</v>
      </c>
      <c r="BV49" s="23">
        <v>11.949979444549539</v>
      </c>
      <c r="BW49" s="23">
        <v>11.949979444549539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1.4</v>
      </c>
      <c r="Y50" s="23">
        <v>2.4</v>
      </c>
      <c r="Z50" s="23">
        <v>5</v>
      </c>
      <c r="AA50" s="23">
        <v>8.6999999999999993</v>
      </c>
      <c r="AB50" s="23">
        <v>10.3</v>
      </c>
      <c r="AC50" s="23">
        <v>12</v>
      </c>
      <c r="AD50" s="23">
        <v>12.3</v>
      </c>
      <c r="AE50" s="23">
        <v>10.5</v>
      </c>
      <c r="AF50" s="23">
        <v>18.5</v>
      </c>
      <c r="AG50" s="23">
        <v>14.2</v>
      </c>
      <c r="AH50" s="23">
        <v>15.3</v>
      </c>
      <c r="AI50" s="23">
        <v>21.2</v>
      </c>
      <c r="AJ50" s="23">
        <v>18.3</v>
      </c>
      <c r="AK50" s="23">
        <v>17.009999999999998</v>
      </c>
      <c r="AL50" s="23">
        <v>21.090299999999999</v>
      </c>
      <c r="AM50" s="23">
        <v>11.81082</v>
      </c>
      <c r="AN50" s="23">
        <v>25.072950000000002</v>
      </c>
      <c r="AO50" s="23">
        <v>12.8773722</v>
      </c>
      <c r="AP50" s="23">
        <v>28.475520149999998</v>
      </c>
      <c r="AQ50" s="23">
        <v>30.407313930000001</v>
      </c>
      <c r="AR50" s="23">
        <v>27.882760500000003</v>
      </c>
      <c r="AS50" s="23">
        <v>33.525692970000001</v>
      </c>
      <c r="AT50" s="23">
        <v>20.46758616</v>
      </c>
      <c r="AU50" s="23">
        <v>44.425394999999995</v>
      </c>
      <c r="AV50" s="23">
        <v>29.693999999999999</v>
      </c>
      <c r="AW50" s="23">
        <v>29.990939999999998</v>
      </c>
      <c r="AX50" s="23">
        <v>30.290849399999999</v>
      </c>
      <c r="AY50" s="23">
        <v>30.593757893999999</v>
      </c>
      <c r="AZ50" s="23">
        <v>30.89969547294</v>
      </c>
      <c r="BA50" s="23">
        <v>31.208692427669405</v>
      </c>
      <c r="BB50" s="23">
        <v>31.520779351946096</v>
      </c>
      <c r="BC50" s="23">
        <v>31.835987145465563</v>
      </c>
      <c r="BD50" s="23">
        <v>32.154347016920212</v>
      </c>
      <c r="BE50" s="23">
        <v>32.475890487089416</v>
      </c>
      <c r="BF50" s="23">
        <v>32.800649391960313</v>
      </c>
      <c r="BG50" s="23">
        <v>33.128655885879915</v>
      </c>
      <c r="BH50" s="23">
        <v>33.459942444738715</v>
      </c>
      <c r="BI50" s="23">
        <v>33.459942444738715</v>
      </c>
      <c r="BJ50" s="23">
        <v>33.459942444738715</v>
      </c>
      <c r="BK50" s="23">
        <v>33.459942444738715</v>
      </c>
      <c r="BL50" s="23">
        <v>33.459942444738715</v>
      </c>
      <c r="BM50" s="23">
        <v>33.459942444738715</v>
      </c>
      <c r="BN50" s="23">
        <v>33.459942444738715</v>
      </c>
      <c r="BO50" s="23">
        <v>33.459942444738715</v>
      </c>
      <c r="BP50" s="23">
        <v>33.459942444738715</v>
      </c>
      <c r="BQ50" s="23">
        <v>33.459942444738715</v>
      </c>
      <c r="BR50" s="23">
        <v>33.459942444738715</v>
      </c>
      <c r="BS50" s="23">
        <v>33.459942444738715</v>
      </c>
      <c r="BT50" s="23">
        <v>33.459942444738715</v>
      </c>
      <c r="BU50" s="23">
        <v>33.459942444738715</v>
      </c>
      <c r="BV50" s="23">
        <v>33.459942444738715</v>
      </c>
      <c r="BW50" s="23">
        <v>33.459942444738715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.1</v>
      </c>
      <c r="G51" s="23">
        <v>0.1</v>
      </c>
      <c r="H51" s="23">
        <v>0.1</v>
      </c>
      <c r="I51" s="23">
        <v>0.1</v>
      </c>
      <c r="J51" s="23">
        <v>0</v>
      </c>
      <c r="K51" s="23">
        <v>0.1</v>
      </c>
      <c r="L51" s="23">
        <v>0</v>
      </c>
      <c r="M51" s="23">
        <v>0.6</v>
      </c>
      <c r="N51" s="23">
        <v>0.2</v>
      </c>
      <c r="O51" s="23">
        <v>3.5999999999999996</v>
      </c>
      <c r="P51" s="23">
        <v>7.1</v>
      </c>
      <c r="Q51" s="23">
        <v>4</v>
      </c>
      <c r="R51" s="23">
        <v>10.200000000000001</v>
      </c>
      <c r="S51" s="23">
        <v>11.200000000000001</v>
      </c>
      <c r="T51" s="23">
        <v>13.1</v>
      </c>
      <c r="U51" s="23">
        <v>13.6</v>
      </c>
      <c r="V51" s="23">
        <v>14.3</v>
      </c>
      <c r="W51" s="23">
        <v>16.5</v>
      </c>
      <c r="X51" s="23">
        <v>8.1</v>
      </c>
      <c r="Y51" s="23">
        <v>10.5</v>
      </c>
      <c r="Z51" s="23">
        <v>15</v>
      </c>
      <c r="AA51" s="23">
        <v>11.9</v>
      </c>
      <c r="AB51" s="23">
        <v>14.099999999999998</v>
      </c>
      <c r="AC51" s="23">
        <v>11.7</v>
      </c>
      <c r="AD51" s="23">
        <v>13.7</v>
      </c>
      <c r="AE51" s="23">
        <v>4.5</v>
      </c>
      <c r="AF51" s="23">
        <v>17.5</v>
      </c>
      <c r="AG51" s="23">
        <v>18.7</v>
      </c>
      <c r="AH51" s="23">
        <v>13.7</v>
      </c>
      <c r="AI51" s="23">
        <v>10.6</v>
      </c>
      <c r="AJ51" s="23">
        <v>6.8</v>
      </c>
      <c r="AK51" s="23">
        <v>13.46247</v>
      </c>
      <c r="AL51" s="23">
        <v>12.770099999999999</v>
      </c>
      <c r="AM51" s="23">
        <v>14.661989999999999</v>
      </c>
      <c r="AN51" s="23">
        <v>14.286719999999999</v>
      </c>
      <c r="AO51" s="23">
        <v>17.597999999999999</v>
      </c>
      <c r="AP51" s="23">
        <v>15.852801889999997</v>
      </c>
      <c r="AQ51" s="23">
        <v>17.073</v>
      </c>
      <c r="AR51" s="23">
        <v>19.546573199999997</v>
      </c>
      <c r="AS51" s="23">
        <v>20.1083064</v>
      </c>
      <c r="AT51" s="23">
        <v>20.919477600000004</v>
      </c>
      <c r="AU51" s="23">
        <v>1.5120000000000001E-2</v>
      </c>
      <c r="AV51" s="23">
        <v>12.725999999999999</v>
      </c>
      <c r="AW51" s="23">
        <v>12.853260000000001</v>
      </c>
      <c r="AX51" s="23">
        <v>12.9817926</v>
      </c>
      <c r="AY51" s="23">
        <v>13.111610526</v>
      </c>
      <c r="AZ51" s="23">
        <v>13.242726631260002</v>
      </c>
      <c r="BA51" s="23">
        <v>13.375153897572602</v>
      </c>
      <c r="BB51" s="23">
        <v>13.508905436548329</v>
      </c>
      <c r="BC51" s="23">
        <v>13.643994490913812</v>
      </c>
      <c r="BD51" s="23">
        <v>13.780434435822949</v>
      </c>
      <c r="BE51" s="23">
        <v>13.918238780181181</v>
      </c>
      <c r="BF51" s="23">
        <v>14.057421167982991</v>
      </c>
      <c r="BG51" s="23">
        <v>14.197995379662819</v>
      </c>
      <c r="BH51" s="23">
        <v>14.339975333459448</v>
      </c>
      <c r="BI51" s="23">
        <v>14.339975333459448</v>
      </c>
      <c r="BJ51" s="23">
        <v>14.339975333459448</v>
      </c>
      <c r="BK51" s="23">
        <v>14.339975333459448</v>
      </c>
      <c r="BL51" s="23">
        <v>14.339975333459448</v>
      </c>
      <c r="BM51" s="23">
        <v>14.339975333459448</v>
      </c>
      <c r="BN51" s="23">
        <v>14.339975333459448</v>
      </c>
      <c r="BO51" s="23">
        <v>14.339975333459448</v>
      </c>
      <c r="BP51" s="23">
        <v>14.339975333459448</v>
      </c>
      <c r="BQ51" s="23">
        <v>14.339975333459448</v>
      </c>
      <c r="BR51" s="23">
        <v>14.339975333459448</v>
      </c>
      <c r="BS51" s="23">
        <v>14.339975333459448</v>
      </c>
      <c r="BT51" s="23">
        <v>14.339975333459448</v>
      </c>
      <c r="BU51" s="23">
        <v>14.339975333459448</v>
      </c>
      <c r="BV51" s="23">
        <v>14.339975333459448</v>
      </c>
      <c r="BW51" s="23">
        <v>14.339975333459448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.5</v>
      </c>
      <c r="G53" s="23">
        <v>1.1999999999999995</v>
      </c>
      <c r="H53" s="23">
        <v>0.59999999999999976</v>
      </c>
      <c r="I53" s="23">
        <v>0.5</v>
      </c>
      <c r="J53" s="23">
        <v>9.9999999999999645E-2</v>
      </c>
      <c r="K53" s="23">
        <v>0.90000000000000047</v>
      </c>
      <c r="L53" s="23">
        <v>0.40000000000000041</v>
      </c>
      <c r="M53" s="23">
        <v>0.30000000000000043</v>
      </c>
      <c r="N53" s="23">
        <v>0.19999999999999965</v>
      </c>
      <c r="O53" s="23">
        <v>1.4</v>
      </c>
      <c r="P53" s="23">
        <v>1.6000000000000003</v>
      </c>
      <c r="Q53" s="23">
        <v>0.60000000000000031</v>
      </c>
      <c r="R53" s="23">
        <v>1.0999999999999994</v>
      </c>
      <c r="S53" s="23">
        <v>2.2999999999999998</v>
      </c>
      <c r="T53" s="23">
        <v>12</v>
      </c>
      <c r="U53" s="23">
        <v>14.3</v>
      </c>
      <c r="V53" s="23">
        <v>7.1999999999999993</v>
      </c>
      <c r="W53" s="23">
        <v>8.4</v>
      </c>
      <c r="X53" s="23">
        <v>6.8</v>
      </c>
      <c r="Y53" s="23">
        <v>5.4</v>
      </c>
      <c r="Z53" s="23">
        <v>6.0000000000000009</v>
      </c>
      <c r="AA53" s="23">
        <v>8.6300000000000008</v>
      </c>
      <c r="AB53" s="23">
        <v>5.6999999999999993</v>
      </c>
      <c r="AC53" s="23">
        <v>2.5999999999999988</v>
      </c>
      <c r="AD53" s="23">
        <v>5.0499999999999989</v>
      </c>
      <c r="AE53" s="23">
        <v>5.4</v>
      </c>
      <c r="AF53" s="23">
        <v>3.9000000000000008</v>
      </c>
      <c r="AG53" s="23">
        <v>3.5999999999999996</v>
      </c>
      <c r="AH53" s="23">
        <v>1.3</v>
      </c>
      <c r="AI53" s="23">
        <v>0.86999999999999988</v>
      </c>
      <c r="AJ53" s="23">
        <v>0.37919999999999987</v>
      </c>
      <c r="AK53" s="23">
        <v>0.4288000000000004</v>
      </c>
      <c r="AL53" s="23">
        <v>0.87339000000000044</v>
      </c>
      <c r="AM53" s="23">
        <v>1.4809199999999987</v>
      </c>
      <c r="AN53" s="23">
        <v>1.428210000000002</v>
      </c>
      <c r="AO53" s="23">
        <v>1.1339999999999995</v>
      </c>
      <c r="AP53" s="23">
        <v>1.7321637900000002</v>
      </c>
      <c r="AQ53" s="23">
        <v>1.4263635294299999</v>
      </c>
      <c r="AR53" s="23">
        <v>1.8735559499999987</v>
      </c>
      <c r="AS53" s="23">
        <v>1.62413265</v>
      </c>
      <c r="AT53" s="23">
        <v>-0.10557329999999998</v>
      </c>
      <c r="AU53" s="23">
        <v>1.1867646000000001</v>
      </c>
      <c r="AV53" s="23">
        <v>1.042098189363005</v>
      </c>
      <c r="AW53" s="23">
        <v>1.0420202228705597</v>
      </c>
      <c r="AX53" s="23">
        <v>1.0404022055638904</v>
      </c>
      <c r="AY53" s="23">
        <v>1.0414676409909622</v>
      </c>
      <c r="AZ53" s="23">
        <v>1.0453781805786027</v>
      </c>
      <c r="BA53" s="23">
        <v>1.0533309631327319</v>
      </c>
      <c r="BB53" s="23">
        <v>1.0593937305828678</v>
      </c>
      <c r="BC53" s="23">
        <v>1.0577908873051587</v>
      </c>
      <c r="BD53" s="23">
        <v>1.0592236945373812</v>
      </c>
      <c r="BE53" s="23">
        <v>1.0569987298455099</v>
      </c>
      <c r="BF53" s="23">
        <v>1.0583561722254464</v>
      </c>
      <c r="BG53" s="23">
        <v>1.0606604305621947</v>
      </c>
      <c r="BH53" s="23">
        <v>1.0560909004228725</v>
      </c>
      <c r="BI53" s="23">
        <v>1.0560909004228725</v>
      </c>
      <c r="BJ53" s="23">
        <v>1.0560909004228725</v>
      </c>
      <c r="BK53" s="23">
        <v>1.0560909004228725</v>
      </c>
      <c r="BL53" s="23">
        <v>1.0560909004228725</v>
      </c>
      <c r="BM53" s="23">
        <v>1.0560909004228725</v>
      </c>
      <c r="BN53" s="23">
        <v>1.0560909004228725</v>
      </c>
      <c r="BO53" s="23">
        <v>1.0560909004228725</v>
      </c>
      <c r="BP53" s="23">
        <v>1.0560909004228725</v>
      </c>
      <c r="BQ53" s="23">
        <v>1.0560909004228725</v>
      </c>
      <c r="BR53" s="23">
        <v>1.0560909004228725</v>
      </c>
      <c r="BS53" s="23">
        <v>1.0560909004228725</v>
      </c>
      <c r="BT53" s="23">
        <v>1.0560909004228725</v>
      </c>
      <c r="BU53" s="23">
        <v>1.0560909004228725</v>
      </c>
      <c r="BV53" s="23">
        <v>1.0560909004228725</v>
      </c>
      <c r="BW53" s="23">
        <v>1.0560909004228725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36.499999999999993</v>
      </c>
      <c r="G54" s="24">
        <v>25.000000000000004</v>
      </c>
      <c r="H54" s="24">
        <v>23.899999999999991</v>
      </c>
      <c r="I54" s="24">
        <v>21.532</v>
      </c>
      <c r="J54" s="24">
        <v>18.899999999999999</v>
      </c>
      <c r="K54" s="24">
        <v>19.899999999999991</v>
      </c>
      <c r="L54" s="24">
        <v>15.399999999999999</v>
      </c>
      <c r="M54" s="24">
        <v>14.3</v>
      </c>
      <c r="N54" s="24">
        <v>9.2999999999999972</v>
      </c>
      <c r="O54" s="24">
        <v>5.6999999999999993</v>
      </c>
      <c r="P54" s="24">
        <v>11.9</v>
      </c>
      <c r="Q54" s="24">
        <v>11.200000000000001</v>
      </c>
      <c r="R54" s="24">
        <v>24.3</v>
      </c>
      <c r="S54" s="24">
        <v>23.900000000000002</v>
      </c>
      <c r="T54" s="24">
        <v>31.300000000000004</v>
      </c>
      <c r="U54" s="24">
        <v>48.8</v>
      </c>
      <c r="V54" s="24">
        <v>39.699999999999996</v>
      </c>
      <c r="W54" s="24">
        <v>36.949999999999996</v>
      </c>
      <c r="X54" s="24">
        <v>37.6</v>
      </c>
      <c r="Y54" s="24">
        <v>47.4</v>
      </c>
      <c r="Z54" s="24">
        <v>43.499999999999979</v>
      </c>
      <c r="AA54" s="24">
        <v>54</v>
      </c>
      <c r="AB54" s="24">
        <v>64.600000000000009</v>
      </c>
      <c r="AC54" s="24">
        <v>67.400000000000006</v>
      </c>
      <c r="AD54" s="24">
        <v>61.8</v>
      </c>
      <c r="AE54" s="24">
        <v>42.069999999999993</v>
      </c>
      <c r="AF54" s="24">
        <v>46.099699999999999</v>
      </c>
      <c r="AG54" s="24">
        <v>59.399699999999996</v>
      </c>
      <c r="AH54" s="24">
        <v>44.599699999999991</v>
      </c>
      <c r="AI54" s="24">
        <v>52.595999999999997</v>
      </c>
      <c r="AJ54" s="24">
        <v>42.236899999999999</v>
      </c>
      <c r="AK54" s="24">
        <v>47.347999999999992</v>
      </c>
      <c r="AL54" s="24">
        <v>44.034699999999994</v>
      </c>
      <c r="AM54" s="24">
        <v>52.443099999999987</v>
      </c>
      <c r="AN54" s="24">
        <v>45.024429999999995</v>
      </c>
      <c r="AO54" s="24">
        <v>54.078999999999986</v>
      </c>
      <c r="AP54" s="24">
        <v>58.599907599999987</v>
      </c>
      <c r="AQ54" s="24">
        <v>60.891057280000005</v>
      </c>
      <c r="AR54" s="24">
        <v>59.357478729999997</v>
      </c>
      <c r="AS54" s="24">
        <v>50.38899361</v>
      </c>
      <c r="AT54" s="24">
        <v>45.729206363199985</v>
      </c>
      <c r="AU54" s="24">
        <v>55.580188891299997</v>
      </c>
      <c r="AV54" s="24">
        <v>50.194000000000003</v>
      </c>
      <c r="AW54" s="24">
        <v>50.69699</v>
      </c>
      <c r="AX54" s="24">
        <v>51.104009900000001</v>
      </c>
      <c r="AY54" s="24">
        <v>51.515099999</v>
      </c>
      <c r="AZ54" s="24">
        <v>51.930300998989999</v>
      </c>
      <c r="BA54" s="24">
        <v>52.349654008979904</v>
      </c>
      <c r="BB54" s="24">
        <v>52.773200549069699</v>
      </c>
      <c r="BC54" s="24">
        <v>53.200982554560397</v>
      </c>
      <c r="BD54" s="24">
        <v>53.633042380106005</v>
      </c>
      <c r="BE54" s="24">
        <v>54.069422803907067</v>
      </c>
      <c r="BF54" s="24">
        <v>54.510167031946132</v>
      </c>
      <c r="BG54" s="24">
        <v>54.955318702265593</v>
      </c>
      <c r="BH54" s="24">
        <v>55.404921889288246</v>
      </c>
      <c r="BI54" s="24">
        <v>55.404921889288246</v>
      </c>
      <c r="BJ54" s="24">
        <v>55.404921889288246</v>
      </c>
      <c r="BK54" s="24">
        <v>55.404921889288246</v>
      </c>
      <c r="BL54" s="24">
        <v>55.404921889288246</v>
      </c>
      <c r="BM54" s="24">
        <v>55.404921889288246</v>
      </c>
      <c r="BN54" s="24">
        <v>55.404921889288246</v>
      </c>
      <c r="BO54" s="24">
        <v>55.404921889288246</v>
      </c>
      <c r="BP54" s="24">
        <v>55.404921889288246</v>
      </c>
      <c r="BQ54" s="24">
        <v>55.404921889288246</v>
      </c>
      <c r="BR54" s="24">
        <v>55.404921889288246</v>
      </c>
      <c r="BS54" s="24">
        <v>55.404921889288246</v>
      </c>
      <c r="BT54" s="24">
        <v>55.404921889288246</v>
      </c>
      <c r="BU54" s="24">
        <v>55.404921889288246</v>
      </c>
      <c r="BV54" s="24">
        <v>55.404921889288246</v>
      </c>
      <c r="BW54" s="24">
        <v>55.404921889288246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18.699999999999921</v>
      </c>
      <c r="G55" s="23">
        <v>21.499999999999897</v>
      </c>
      <c r="H55" s="23">
        <v>10.700000000000001</v>
      </c>
      <c r="I55" s="23">
        <v>1.4000000000000457</v>
      </c>
      <c r="J55" s="23">
        <v>9.5</v>
      </c>
      <c r="K55" s="23">
        <v>2.3000000000000083</v>
      </c>
      <c r="L55" s="23">
        <v>2.800000000000002</v>
      </c>
      <c r="M55" s="23">
        <v>-1.4999999999999991</v>
      </c>
      <c r="N55" s="23">
        <v>14.500000000000005</v>
      </c>
      <c r="O55" s="23">
        <v>11.50000000000002</v>
      </c>
      <c r="P55" s="23">
        <v>7.700000000000081</v>
      </c>
      <c r="Q55" s="23">
        <v>6.5000000000000018</v>
      </c>
      <c r="R55" s="23">
        <v>3.8999999999999995</v>
      </c>
      <c r="S55" s="23">
        <v>-5.0000000000000089</v>
      </c>
      <c r="T55" s="23">
        <v>0.59999999999999787</v>
      </c>
      <c r="U55" s="23">
        <v>0.69999999999999296</v>
      </c>
      <c r="V55" s="23">
        <v>3.6000000000000019</v>
      </c>
      <c r="W55" s="23">
        <v>-3.4000000000000012</v>
      </c>
      <c r="X55" s="23">
        <v>0.19999999999999873</v>
      </c>
      <c r="Y55" s="23">
        <v>0.20000000000000004</v>
      </c>
      <c r="Z55" s="23">
        <v>0</v>
      </c>
      <c r="AA55" s="23">
        <v>0</v>
      </c>
      <c r="AB55" s="23">
        <v>0</v>
      </c>
      <c r="AC55" s="23">
        <v>0.1</v>
      </c>
      <c r="AD55" s="23">
        <v>0.1</v>
      </c>
      <c r="AE55" s="23">
        <v>0</v>
      </c>
      <c r="AF55" s="23">
        <v>9.9999999999999645E-2</v>
      </c>
      <c r="AG55" s="23">
        <v>0.39999999999999897</v>
      </c>
      <c r="AH55" s="23">
        <v>0.39999999999999986</v>
      </c>
      <c r="AI55" s="23">
        <v>2.1</v>
      </c>
      <c r="AJ55" s="23">
        <v>2.46</v>
      </c>
      <c r="AK55" s="23">
        <v>0.16170000000000001</v>
      </c>
      <c r="AL55" s="23">
        <v>1.68</v>
      </c>
      <c r="AM55" s="23">
        <v>4.1359500000000002</v>
      </c>
      <c r="AN55" s="23">
        <v>2.4649799999999997</v>
      </c>
      <c r="AO55" s="23">
        <v>1.3019999999999998</v>
      </c>
      <c r="AP55" s="23">
        <v>1.6207505999999998</v>
      </c>
      <c r="AQ55" s="23">
        <v>3.7786652400000005</v>
      </c>
      <c r="AR55" s="23">
        <v>2.7294350999999999</v>
      </c>
      <c r="AS55" s="23">
        <v>1.3628378399999999</v>
      </c>
      <c r="AT55" s="23">
        <v>1.8535628999999996</v>
      </c>
      <c r="AU55" s="23">
        <v>0.3275013</v>
      </c>
      <c r="AV55" s="23">
        <v>2.121</v>
      </c>
      <c r="AW55" s="23">
        <v>2.1422099999999999</v>
      </c>
      <c r="AX55" s="23">
        <v>2.1636321000000001</v>
      </c>
      <c r="AY55" s="23">
        <v>2.185268421</v>
      </c>
      <c r="AZ55" s="23">
        <v>2.2071211052100002</v>
      </c>
      <c r="BA55" s="23">
        <v>2.2291923162620999</v>
      </c>
      <c r="BB55" s="23">
        <v>2.2514842394247214</v>
      </c>
      <c r="BC55" s="23">
        <v>2.2739990818189684</v>
      </c>
      <c r="BD55" s="23">
        <v>2.2967390726371577</v>
      </c>
      <c r="BE55" s="23">
        <v>2.3197064633635298</v>
      </c>
      <c r="BF55" s="23">
        <v>2.3429035279971648</v>
      </c>
      <c r="BG55" s="23">
        <v>2.3663325632771364</v>
      </c>
      <c r="BH55" s="23">
        <v>2.3899958889099078</v>
      </c>
      <c r="BI55" s="23">
        <v>2.3899958889099078</v>
      </c>
      <c r="BJ55" s="23">
        <v>2.3899958889099078</v>
      </c>
      <c r="BK55" s="23">
        <v>2.3899958889099078</v>
      </c>
      <c r="BL55" s="23">
        <v>2.3899958889099078</v>
      </c>
      <c r="BM55" s="23">
        <v>2.3899958889099078</v>
      </c>
      <c r="BN55" s="23">
        <v>2.3899958889099078</v>
      </c>
      <c r="BO55" s="23">
        <v>2.3899958889099078</v>
      </c>
      <c r="BP55" s="23">
        <v>2.3899958889099078</v>
      </c>
      <c r="BQ55" s="23">
        <v>2.3899958889099078</v>
      </c>
      <c r="BR55" s="23">
        <v>2.3899958889099078</v>
      </c>
      <c r="BS55" s="23">
        <v>2.3899958889099078</v>
      </c>
      <c r="BT55" s="23">
        <v>2.3899958889099078</v>
      </c>
      <c r="BU55" s="23">
        <v>2.3899958889099078</v>
      </c>
      <c r="BV55" s="23">
        <v>2.3899958889099078</v>
      </c>
      <c r="BW55" s="23">
        <v>2.3899958889099078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123.6</v>
      </c>
      <c r="G56" s="23">
        <v>117.30000000000004</v>
      </c>
      <c r="H56" s="23">
        <v>109.6999999999999</v>
      </c>
      <c r="I56" s="23">
        <v>115.30000000000004</v>
      </c>
      <c r="J56" s="23">
        <v>121.00000000000009</v>
      </c>
      <c r="K56" s="23">
        <v>85.800000000000011</v>
      </c>
      <c r="L56" s="23">
        <v>77.40000000000002</v>
      </c>
      <c r="M56" s="23">
        <v>40.900000000000006</v>
      </c>
      <c r="N56" s="23">
        <v>72.199999999999989</v>
      </c>
      <c r="O56" s="23">
        <v>45.400000000000048</v>
      </c>
      <c r="P56" s="23">
        <v>28.500000000000007</v>
      </c>
      <c r="Q56" s="23">
        <v>23.299999999999962</v>
      </c>
      <c r="R56" s="23">
        <v>13.700000000000003</v>
      </c>
      <c r="S56" s="23">
        <v>10.800000000000104</v>
      </c>
      <c r="T56" s="23">
        <v>26.800000000000004</v>
      </c>
      <c r="U56" s="23">
        <v>17.000000000000025</v>
      </c>
      <c r="V56" s="23">
        <v>21.099999999999898</v>
      </c>
      <c r="W56" s="23">
        <v>19.499999999999975</v>
      </c>
      <c r="X56" s="23">
        <v>10.100000000000001</v>
      </c>
      <c r="Y56" s="23">
        <v>20.199999999999989</v>
      </c>
      <c r="Z56" s="23">
        <v>22.500000000000092</v>
      </c>
      <c r="AA56" s="23">
        <v>18.99999999999995</v>
      </c>
      <c r="AB56" s="23">
        <v>15.200000000000005</v>
      </c>
      <c r="AC56" s="23">
        <v>20.749999999999961</v>
      </c>
      <c r="AD56" s="23">
        <v>15.299999999999899</v>
      </c>
      <c r="AE56" s="23">
        <v>17.800000000000022</v>
      </c>
      <c r="AF56" s="23">
        <v>14.8</v>
      </c>
      <c r="AG56" s="23">
        <v>20.400000000000006</v>
      </c>
      <c r="AH56" s="23">
        <v>22.1</v>
      </c>
      <c r="AI56" s="23">
        <v>18.093000000000007</v>
      </c>
      <c r="AJ56" s="23">
        <v>19.429400000000001</v>
      </c>
      <c r="AK56" s="23">
        <v>25.349599999999999</v>
      </c>
      <c r="AL56" s="23">
        <v>27.939800000000002</v>
      </c>
      <c r="AM56" s="23">
        <v>29.762639999999994</v>
      </c>
      <c r="AN56" s="23">
        <v>25.412250000000004</v>
      </c>
      <c r="AO56" s="23">
        <v>25.751999999999999</v>
      </c>
      <c r="AP56" s="23">
        <v>32.452814069999903</v>
      </c>
      <c r="AQ56" s="23">
        <v>37.811766050000038</v>
      </c>
      <c r="AR56" s="23">
        <v>44.291092449999994</v>
      </c>
      <c r="AS56" s="23">
        <v>27.326408850000007</v>
      </c>
      <c r="AT56" s="23">
        <v>32.913273400000001</v>
      </c>
      <c r="AU56" s="23">
        <v>43.012476699999993</v>
      </c>
      <c r="AV56" s="23">
        <v>15.57567122597696</v>
      </c>
      <c r="AW56" s="23">
        <v>17.695591367189145</v>
      </c>
      <c r="AX56" s="23">
        <v>19.731759613976639</v>
      </c>
      <c r="AY56" s="23">
        <v>23.019789893959747</v>
      </c>
      <c r="AZ56" s="23">
        <v>23.13442698503955</v>
      </c>
      <c r="BA56" s="23">
        <v>23.465497615963066</v>
      </c>
      <c r="BB56" s="23">
        <v>23.69395770669556</v>
      </c>
      <c r="BC56" s="23">
        <v>23.509188326485138</v>
      </c>
      <c r="BD56" s="23">
        <v>23.486689349460068</v>
      </c>
      <c r="BE56" s="23">
        <v>23.266481284673617</v>
      </c>
      <c r="BF56" s="23">
        <v>23.23792816420055</v>
      </c>
      <c r="BG56" s="23">
        <v>23.259278876247787</v>
      </c>
      <c r="BH56" s="23">
        <v>22.909934225259498</v>
      </c>
      <c r="BI56" s="23">
        <v>22.909934225259498</v>
      </c>
      <c r="BJ56" s="23">
        <v>22.909934225259498</v>
      </c>
      <c r="BK56" s="23">
        <v>22.909934225259498</v>
      </c>
      <c r="BL56" s="23">
        <v>22.909934225259498</v>
      </c>
      <c r="BM56" s="23">
        <v>22.909934225259498</v>
      </c>
      <c r="BN56" s="23">
        <v>22.909934225259498</v>
      </c>
      <c r="BO56" s="23">
        <v>22.909934225259498</v>
      </c>
      <c r="BP56" s="23">
        <v>22.909934225259498</v>
      </c>
      <c r="BQ56" s="23">
        <v>22.909934225259498</v>
      </c>
      <c r="BR56" s="23">
        <v>22.909934225259498</v>
      </c>
      <c r="BS56" s="23">
        <v>22.909934225259498</v>
      </c>
      <c r="BT56" s="23">
        <v>22.909934225259498</v>
      </c>
      <c r="BU56" s="23">
        <v>22.909934225259498</v>
      </c>
      <c r="BV56" s="23">
        <v>22.909934225259498</v>
      </c>
      <c r="BW56" s="23">
        <v>22.909934225259498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4.6000000000000014</v>
      </c>
      <c r="G57" s="23">
        <v>4.8000000000000043</v>
      </c>
      <c r="H57" s="23">
        <v>2.4000000000000004</v>
      </c>
      <c r="I57" s="23">
        <v>1.8500000000000039</v>
      </c>
      <c r="J57" s="23">
        <v>-2.4000000000000004</v>
      </c>
      <c r="K57" s="23">
        <v>-2.600000000000001</v>
      </c>
      <c r="L57" s="23">
        <v>0.15</v>
      </c>
      <c r="M57" s="23">
        <v>0.5</v>
      </c>
      <c r="N57" s="23">
        <v>0.89999999999999991</v>
      </c>
      <c r="O57" s="23">
        <v>0.2</v>
      </c>
      <c r="P57" s="23">
        <v>0.6</v>
      </c>
      <c r="Q57" s="23">
        <v>3.5</v>
      </c>
      <c r="R57" s="23">
        <v>4.9000000000000004</v>
      </c>
      <c r="S57" s="23">
        <v>11.4</v>
      </c>
      <c r="T57" s="23">
        <v>13.200000000000001</v>
      </c>
      <c r="U57" s="23">
        <v>12.3</v>
      </c>
      <c r="V57" s="23">
        <v>11.6</v>
      </c>
      <c r="W57" s="23">
        <v>5.6</v>
      </c>
      <c r="X57" s="23">
        <v>4.3</v>
      </c>
      <c r="Y57" s="23">
        <v>3.9000000000000004</v>
      </c>
      <c r="Z57" s="23">
        <v>7.2999999999999989</v>
      </c>
      <c r="AA57" s="23">
        <v>2.9</v>
      </c>
      <c r="AB57" s="23">
        <v>6</v>
      </c>
      <c r="AC57" s="23">
        <v>4.2</v>
      </c>
      <c r="AD57" s="23">
        <v>6.9</v>
      </c>
      <c r="AE57" s="23">
        <v>7.1</v>
      </c>
      <c r="AF57" s="23">
        <v>6.7</v>
      </c>
      <c r="AG57" s="23">
        <v>8.4</v>
      </c>
      <c r="AH57" s="23">
        <v>2.2000000000000002</v>
      </c>
      <c r="AI57" s="23">
        <v>5.5</v>
      </c>
      <c r="AJ57" s="23">
        <v>4.7</v>
      </c>
      <c r="AK57" s="23">
        <v>3.3264</v>
      </c>
      <c r="AL57" s="23">
        <v>7.809899999999999</v>
      </c>
      <c r="AM57" s="23">
        <v>8.4098699999999997</v>
      </c>
      <c r="AN57" s="23">
        <v>10.645949999999997</v>
      </c>
      <c r="AO57" s="23">
        <v>6.887999999999999</v>
      </c>
      <c r="AP57" s="23">
        <v>6.265991549999999</v>
      </c>
      <c r="AQ57" s="23">
        <v>8.1211699799999995</v>
      </c>
      <c r="AR57" s="23">
        <v>6.8938566899999998</v>
      </c>
      <c r="AS57" s="23">
        <v>7.0203596399999997</v>
      </c>
      <c r="AT57" s="23">
        <v>14.98847574</v>
      </c>
      <c r="AU57" s="23">
        <v>1.7206581000000003</v>
      </c>
      <c r="AV57" s="23">
        <v>8.0802531870336711</v>
      </c>
      <c r="AW57" s="23">
        <v>8.1610557189040076</v>
      </c>
      <c r="AX57" s="23">
        <v>8.2426662760930469</v>
      </c>
      <c r="AY57" s="23">
        <v>8.3250929388539774</v>
      </c>
      <c r="AZ57" s="23">
        <v>8.4083438682425165</v>
      </c>
      <c r="BA57" s="23">
        <v>8.4924273069249416</v>
      </c>
      <c r="BB57" s="23">
        <v>8.5773515799941915</v>
      </c>
      <c r="BC57" s="23">
        <v>8.6631250957941326</v>
      </c>
      <c r="BD57" s="23">
        <v>8.7497563467520738</v>
      </c>
      <c r="BE57" s="23">
        <v>8.8372539102195944</v>
      </c>
      <c r="BF57" s="23">
        <v>8.9256264493217898</v>
      </c>
      <c r="BG57" s="23">
        <v>9.0148827138150089</v>
      </c>
      <c r="BH57" s="23">
        <v>9.1050315409531581</v>
      </c>
      <c r="BI57" s="23">
        <v>9.1050315409531581</v>
      </c>
      <c r="BJ57" s="23">
        <v>9.1050315409531581</v>
      </c>
      <c r="BK57" s="23">
        <v>9.1050315409531581</v>
      </c>
      <c r="BL57" s="23">
        <v>9.1050315409531581</v>
      </c>
      <c r="BM57" s="23">
        <v>9.1050315409531581</v>
      </c>
      <c r="BN57" s="23">
        <v>9.1050315409531581</v>
      </c>
      <c r="BO57" s="23">
        <v>9.1050315409531581</v>
      </c>
      <c r="BP57" s="23">
        <v>9.1050315409531581</v>
      </c>
      <c r="BQ57" s="23">
        <v>9.1050315409531581</v>
      </c>
      <c r="BR57" s="23">
        <v>9.1050315409531581</v>
      </c>
      <c r="BS57" s="23">
        <v>9.1050315409531581</v>
      </c>
      <c r="BT57" s="23">
        <v>9.1050315409531581</v>
      </c>
      <c r="BU57" s="23">
        <v>9.1050315409531581</v>
      </c>
      <c r="BV57" s="23">
        <v>9.1050315409531581</v>
      </c>
      <c r="BW57" s="23">
        <v>9.1050315409531581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102.49999999999999</v>
      </c>
      <c r="G58" s="23">
        <v>100.30000000000007</v>
      </c>
      <c r="H58" s="23">
        <v>111.99000000000001</v>
      </c>
      <c r="I58" s="23">
        <v>100.79999999999994</v>
      </c>
      <c r="J58" s="23">
        <v>104.3</v>
      </c>
      <c r="K58" s="23">
        <v>105</v>
      </c>
      <c r="L58" s="23">
        <v>103.99999999999994</v>
      </c>
      <c r="M58" s="23">
        <v>112.99999999999997</v>
      </c>
      <c r="N58" s="23">
        <v>92.3</v>
      </c>
      <c r="O58" s="23">
        <v>63.799999999999947</v>
      </c>
      <c r="P58" s="23">
        <v>65.099999999999923</v>
      </c>
      <c r="Q58" s="23">
        <v>37.399999999999984</v>
      </c>
      <c r="R58" s="23">
        <v>38.399999999999949</v>
      </c>
      <c r="S58" s="23">
        <v>29.799999999999898</v>
      </c>
      <c r="T58" s="23">
        <v>10.199999999999996</v>
      </c>
      <c r="U58" s="23">
        <v>20.000000000000011</v>
      </c>
      <c r="V58" s="23">
        <v>15.274000000000003</v>
      </c>
      <c r="W58" s="23">
        <v>10.300000000000045</v>
      </c>
      <c r="X58" s="23">
        <v>7.6999999999999558</v>
      </c>
      <c r="Y58" s="23">
        <v>5.6000000000000396</v>
      </c>
      <c r="Z58" s="23">
        <v>21.800000000000033</v>
      </c>
      <c r="AA58" s="23">
        <v>23.500000000000004</v>
      </c>
      <c r="AB58" s="23">
        <v>29.499999999999893</v>
      </c>
      <c r="AC58" s="23">
        <v>35</v>
      </c>
      <c r="AD58" s="23">
        <v>45.249999999999901</v>
      </c>
      <c r="AE58" s="23">
        <v>51.800000000000004</v>
      </c>
      <c r="AF58" s="23">
        <v>52.599999999999973</v>
      </c>
      <c r="AG58" s="23">
        <v>58.993000000000045</v>
      </c>
      <c r="AH58" s="23">
        <v>38.800000000000082</v>
      </c>
      <c r="AI58" s="23">
        <v>116.46199999999999</v>
      </c>
      <c r="AJ58" s="23">
        <v>84.149799999999999</v>
      </c>
      <c r="AK58" s="23">
        <v>78.153500000000037</v>
      </c>
      <c r="AL58" s="23">
        <v>79.00224</v>
      </c>
      <c r="AM58" s="23">
        <v>76.378019999999964</v>
      </c>
      <c r="AN58" s="23">
        <v>89.545109999999994</v>
      </c>
      <c r="AO58" s="23">
        <v>107.08499999999999</v>
      </c>
      <c r="AP58" s="23">
        <v>110.62535575999992</v>
      </c>
      <c r="AQ58" s="23">
        <v>91.777848109999994</v>
      </c>
      <c r="AR58" s="23">
        <v>133.63874037999997</v>
      </c>
      <c r="AS58" s="23">
        <v>127.60828950999989</v>
      </c>
      <c r="AT58" s="23">
        <v>100.24842742999999</v>
      </c>
      <c r="AU58" s="23">
        <v>117.52404668999998</v>
      </c>
      <c r="AV58" s="23">
        <v>45.243500000000012</v>
      </c>
      <c r="AW58" s="23">
        <v>59.053884019607835</v>
      </c>
      <c r="AX58" s="23">
        <v>60.721203604901937</v>
      </c>
      <c r="AY58" s="23">
        <v>62.413158097225448</v>
      </c>
      <c r="AZ58" s="23">
        <v>64.130113271316318</v>
      </c>
      <c r="BA58" s="23">
        <v>65.872440351044858</v>
      </c>
      <c r="BB58" s="23">
        <v>67.640516090775947</v>
      </c>
      <c r="BC58" s="23">
        <v>69.434722857947619</v>
      </c>
      <c r="BD58" s="23">
        <v>70.675070086527114</v>
      </c>
      <c r="BE58" s="23">
        <v>71.927820787392378</v>
      </c>
      <c r="BF58" s="23">
        <v>73.193098995266297</v>
      </c>
      <c r="BG58" s="23">
        <v>74.471029985218976</v>
      </c>
      <c r="BH58" s="23">
        <v>75.76174028507117</v>
      </c>
      <c r="BI58" s="23">
        <v>76.981707831810027</v>
      </c>
      <c r="BJ58" s="23">
        <v>78.213875054016285</v>
      </c>
      <c r="BK58" s="23">
        <v>79.458363948444585</v>
      </c>
      <c r="BL58" s="23">
        <v>80.715297731817174</v>
      </c>
      <c r="BM58" s="23">
        <v>81.984800853023529</v>
      </c>
      <c r="BN58" s="23">
        <v>82.625899929232716</v>
      </c>
      <c r="BO58" s="23">
        <v>83.270204500822928</v>
      </c>
      <c r="BP58" s="23">
        <v>83.917730595271095</v>
      </c>
      <c r="BQ58" s="23">
        <v>84.568494320191533</v>
      </c>
      <c r="BR58" s="23">
        <v>85.222511863736557</v>
      </c>
      <c r="BS58" s="23">
        <v>85.879799494999261</v>
      </c>
      <c r="BT58" s="23">
        <v>86.54037356441836</v>
      </c>
      <c r="BU58" s="23">
        <v>87.204250504184486</v>
      </c>
      <c r="BV58" s="23">
        <v>87.871446828649511</v>
      </c>
      <c r="BW58" s="23">
        <v>88.54197913473682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18.2</v>
      </c>
      <c r="G59" s="23">
        <v>5.4000000000000012</v>
      </c>
      <c r="H59" s="23">
        <v>22.999999999999996</v>
      </c>
      <c r="I59" s="23">
        <v>22.69999999999995</v>
      </c>
      <c r="J59" s="23">
        <v>19.899999999999896</v>
      </c>
      <c r="K59" s="23">
        <v>41.800000000000004</v>
      </c>
      <c r="L59" s="23">
        <v>30.100000000000101</v>
      </c>
      <c r="M59" s="23">
        <v>33.6</v>
      </c>
      <c r="N59" s="23">
        <v>30.400000000000098</v>
      </c>
      <c r="O59" s="23">
        <v>33.799999999999962</v>
      </c>
      <c r="P59" s="23">
        <v>9.6000000000000991</v>
      </c>
      <c r="Q59" s="23">
        <v>0.50000000000000266</v>
      </c>
      <c r="R59" s="23">
        <v>-7.6999999999999922</v>
      </c>
      <c r="S59" s="23">
        <v>4.2</v>
      </c>
      <c r="T59" s="23">
        <v>2.5999999999998979</v>
      </c>
      <c r="U59" s="23">
        <v>5.5</v>
      </c>
      <c r="V59" s="23">
        <v>3.6509999999999998</v>
      </c>
      <c r="W59" s="23">
        <v>0.79999999999997917</v>
      </c>
      <c r="X59" s="23">
        <v>6.4000000000000306</v>
      </c>
      <c r="Y59" s="23">
        <v>3.1999999999999975</v>
      </c>
      <c r="Z59" s="23">
        <v>1.5999999999999943</v>
      </c>
      <c r="AA59" s="23">
        <v>3.4999999999999951</v>
      </c>
      <c r="AB59" s="23">
        <v>0</v>
      </c>
      <c r="AC59" s="23">
        <v>1</v>
      </c>
      <c r="AD59" s="23">
        <v>0.10000000000000002</v>
      </c>
      <c r="AE59" s="23">
        <v>0</v>
      </c>
      <c r="AF59" s="23">
        <v>0.1999999999999989</v>
      </c>
      <c r="AG59" s="23">
        <v>0.1</v>
      </c>
      <c r="AH59" s="23">
        <v>1.2</v>
      </c>
      <c r="AI59" s="23">
        <v>4.3</v>
      </c>
      <c r="AJ59" s="23">
        <v>3.8</v>
      </c>
      <c r="AK59" s="23">
        <v>4.641</v>
      </c>
      <c r="AL59" s="23">
        <v>9.6998999999999995</v>
      </c>
      <c r="AM59" s="23">
        <v>9.7988099999999996</v>
      </c>
      <c r="AN59" s="23">
        <v>10.374420000000001</v>
      </c>
      <c r="AO59" s="23">
        <v>18.691049999999997</v>
      </c>
      <c r="AP59" s="23">
        <v>14.784951089999998</v>
      </c>
      <c r="AQ59" s="23">
        <v>9.3162734699999987</v>
      </c>
      <c r="AR59" s="23">
        <v>4.78876524</v>
      </c>
      <c r="AS59" s="23">
        <v>5.7412687499999988</v>
      </c>
      <c r="AT59" s="23">
        <v>18.708832799999996</v>
      </c>
      <c r="AU59" s="23">
        <v>30.436565879999996</v>
      </c>
      <c r="AV59" s="23">
        <v>6.3629999999999995</v>
      </c>
      <c r="AW59" s="23">
        <v>6.4266300000000003</v>
      </c>
      <c r="AX59" s="23">
        <v>6.4908963000000002</v>
      </c>
      <c r="AY59" s="23">
        <v>6.5558052629999999</v>
      </c>
      <c r="AZ59" s="23">
        <v>6.6213633156300009</v>
      </c>
      <c r="BA59" s="23">
        <v>6.687576948786301</v>
      </c>
      <c r="BB59" s="23">
        <v>6.7544527182741643</v>
      </c>
      <c r="BC59" s="23">
        <v>6.821997245456906</v>
      </c>
      <c r="BD59" s="23">
        <v>6.8902172179114745</v>
      </c>
      <c r="BE59" s="23">
        <v>6.9591193900905903</v>
      </c>
      <c r="BF59" s="23">
        <v>7.0287105839914954</v>
      </c>
      <c r="BG59" s="23">
        <v>7.0989976898314096</v>
      </c>
      <c r="BH59" s="23">
        <v>7.1699876667297238</v>
      </c>
      <c r="BI59" s="23">
        <v>7.1699876667297238</v>
      </c>
      <c r="BJ59" s="23">
        <v>7.1699876667297238</v>
      </c>
      <c r="BK59" s="23">
        <v>7.1699876667297238</v>
      </c>
      <c r="BL59" s="23">
        <v>7.1699876667297238</v>
      </c>
      <c r="BM59" s="23">
        <v>7.1699876667297238</v>
      </c>
      <c r="BN59" s="23">
        <v>7.1699876667297238</v>
      </c>
      <c r="BO59" s="23">
        <v>7.1699876667297238</v>
      </c>
      <c r="BP59" s="23">
        <v>7.1699876667297238</v>
      </c>
      <c r="BQ59" s="23">
        <v>7.1699876667297238</v>
      </c>
      <c r="BR59" s="23">
        <v>7.1699876667297238</v>
      </c>
      <c r="BS59" s="23">
        <v>7.1699876667297238</v>
      </c>
      <c r="BT59" s="23">
        <v>7.1699876667297238</v>
      </c>
      <c r="BU59" s="23">
        <v>7.1699876667297238</v>
      </c>
      <c r="BV59" s="23">
        <v>7.1699876667297238</v>
      </c>
      <c r="BW59" s="23">
        <v>7.1699876667297238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21.500000000000021</v>
      </c>
      <c r="P60" s="24">
        <v>6.2999999999999492</v>
      </c>
      <c r="Q60" s="24">
        <v>8.5999999999999481</v>
      </c>
      <c r="R60" s="24">
        <v>10.199999999999998</v>
      </c>
      <c r="S60" s="24">
        <v>4.7000000000000011</v>
      </c>
      <c r="T60" s="24">
        <v>9.1999999999999105</v>
      </c>
      <c r="U60" s="24">
        <v>10.799999999999923</v>
      </c>
      <c r="V60" s="24">
        <v>7.0999999999999615</v>
      </c>
      <c r="W60" s="24">
        <v>6.5999999999999464</v>
      </c>
      <c r="X60" s="24">
        <v>4.4999999999999991</v>
      </c>
      <c r="Y60" s="24">
        <v>12.199999999999998</v>
      </c>
      <c r="Z60" s="24">
        <v>13.699999999999989</v>
      </c>
      <c r="AA60" s="24">
        <v>14.999999999999996</v>
      </c>
      <c r="AB60" s="24">
        <v>9.4000000000000075</v>
      </c>
      <c r="AC60" s="24">
        <v>6.5</v>
      </c>
      <c r="AD60" s="24">
        <v>10.199999999999999</v>
      </c>
      <c r="AE60" s="24">
        <v>13.8</v>
      </c>
      <c r="AF60" s="24">
        <v>12.2</v>
      </c>
      <c r="AG60" s="24">
        <v>9.8000000000000007</v>
      </c>
      <c r="AH60" s="24">
        <v>9.6</v>
      </c>
      <c r="AI60" s="24">
        <v>8.5</v>
      </c>
      <c r="AJ60" s="24">
        <v>11.6</v>
      </c>
      <c r="AK60" s="24">
        <v>11.423999999999999</v>
      </c>
      <c r="AL60" s="24">
        <v>17.535</v>
      </c>
      <c r="AM60" s="24">
        <v>11.311019999999999</v>
      </c>
      <c r="AN60" s="24">
        <v>18.458579999999998</v>
      </c>
      <c r="AO60" s="24">
        <v>11.885999999999999</v>
      </c>
      <c r="AP60" s="24">
        <v>13.36930959</v>
      </c>
      <c r="AQ60" s="24">
        <v>14.282065559999998</v>
      </c>
      <c r="AR60" s="24">
        <v>11.472354599999999</v>
      </c>
      <c r="AS60" s="24">
        <v>10.254921600000001</v>
      </c>
      <c r="AT60" s="24">
        <v>12.0778056</v>
      </c>
      <c r="AU60" s="24">
        <v>10.0202046</v>
      </c>
      <c r="AV60" s="24">
        <v>12.725999999999999</v>
      </c>
      <c r="AW60" s="24">
        <v>12.853260000000001</v>
      </c>
      <c r="AX60" s="24">
        <v>12.9817926</v>
      </c>
      <c r="AY60" s="24">
        <v>13.111610526</v>
      </c>
      <c r="AZ60" s="24">
        <v>13.242726631260002</v>
      </c>
      <c r="BA60" s="24">
        <v>13.375153897572602</v>
      </c>
      <c r="BB60" s="24">
        <v>13.508905436548329</v>
      </c>
      <c r="BC60" s="24">
        <v>13.643994490913812</v>
      </c>
      <c r="BD60" s="24">
        <v>13.780434435822949</v>
      </c>
      <c r="BE60" s="24">
        <v>13.918238780181181</v>
      </c>
      <c r="BF60" s="24">
        <v>14.057421167982991</v>
      </c>
      <c r="BG60" s="24">
        <v>14.197995379662819</v>
      </c>
      <c r="BH60" s="24">
        <v>14.339975333459448</v>
      </c>
      <c r="BI60" s="24">
        <v>14.339975333459448</v>
      </c>
      <c r="BJ60" s="24">
        <v>14.339975333459448</v>
      </c>
      <c r="BK60" s="24">
        <v>14.339975333459448</v>
      </c>
      <c r="BL60" s="24">
        <v>14.339975333459448</v>
      </c>
      <c r="BM60" s="24">
        <v>14.339975333459448</v>
      </c>
      <c r="BN60" s="24">
        <v>14.339975333459448</v>
      </c>
      <c r="BO60" s="24">
        <v>14.339975333459448</v>
      </c>
      <c r="BP60" s="24">
        <v>14.339975333459448</v>
      </c>
      <c r="BQ60" s="24">
        <v>14.339975333459448</v>
      </c>
      <c r="BR60" s="24">
        <v>14.339975333459448</v>
      </c>
      <c r="BS60" s="24">
        <v>14.339975333459448</v>
      </c>
      <c r="BT60" s="24">
        <v>14.339975333459448</v>
      </c>
      <c r="BU60" s="24">
        <v>14.339975333459448</v>
      </c>
      <c r="BV60" s="24">
        <v>14.339975333459448</v>
      </c>
      <c r="BW60" s="24">
        <v>14.339975333459448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1.6989000000000001E-2</v>
      </c>
      <c r="AN61" s="23">
        <v>0</v>
      </c>
      <c r="AO61" s="23">
        <v>0</v>
      </c>
      <c r="AP61" s="23">
        <v>0</v>
      </c>
      <c r="AQ61" s="23">
        <v>0</v>
      </c>
      <c r="AR61" s="23">
        <v>2.0474999999999998E-3</v>
      </c>
      <c r="AS61" s="23">
        <v>6.1130999999999998E-3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.1</v>
      </c>
      <c r="AC62" s="23">
        <v>0</v>
      </c>
      <c r="AD62" s="23">
        <v>0.1</v>
      </c>
      <c r="AE62" s="23">
        <v>0</v>
      </c>
      <c r="AF62" s="23">
        <v>0</v>
      </c>
      <c r="AG62" s="23">
        <v>0</v>
      </c>
      <c r="AH62" s="23">
        <v>0.2</v>
      </c>
      <c r="AI62" s="23">
        <v>0</v>
      </c>
      <c r="AJ62" s="23">
        <v>0.2</v>
      </c>
      <c r="AK62" s="23">
        <v>4.2000000000000003E-2</v>
      </c>
      <c r="AL62" s="23">
        <v>0.3500000000000007</v>
      </c>
      <c r="AM62" s="23">
        <v>0.12499199999999999</v>
      </c>
      <c r="AN62" s="23">
        <v>0.40403999999999995</v>
      </c>
      <c r="AO62" s="23">
        <v>0.60899999999999999</v>
      </c>
      <c r="AP62" s="23">
        <v>0.40486949999999999</v>
      </c>
      <c r="AQ62" s="23">
        <v>0.98699999999999999</v>
      </c>
      <c r="AR62" s="23">
        <v>1.4645504999999999</v>
      </c>
      <c r="AS62" s="23">
        <v>0.10298399999999999</v>
      </c>
      <c r="AT62" s="23">
        <v>5.0400000000000002E-3</v>
      </c>
      <c r="AU62" s="23">
        <v>3.4019999999999996E-3</v>
      </c>
      <c r="AV62" s="23">
        <v>0.21209999999999998</v>
      </c>
      <c r="AW62" s="23">
        <v>0.21422099999999999</v>
      </c>
      <c r="AX62" s="23">
        <v>0.21636320999999997</v>
      </c>
      <c r="AY62" s="23">
        <v>0.21852684210000001</v>
      </c>
      <c r="AZ62" s="23">
        <v>0.22071211052099998</v>
      </c>
      <c r="BA62" s="23">
        <v>0.22291923162620997</v>
      </c>
      <c r="BB62" s="23">
        <v>0.22514842394247206</v>
      </c>
      <c r="BC62" s="23">
        <v>0.22739990818189679</v>
      </c>
      <c r="BD62" s="23">
        <v>0.22967390726371578</v>
      </c>
      <c r="BE62" s="23">
        <v>0.23197064633635295</v>
      </c>
      <c r="BF62" s="23">
        <v>0.23429035279971647</v>
      </c>
      <c r="BG62" s="23">
        <v>0.23663325632771365</v>
      </c>
      <c r="BH62" s="23">
        <v>0.23899958889099079</v>
      </c>
      <c r="BI62" s="23">
        <v>0.23899958889099079</v>
      </c>
      <c r="BJ62" s="23">
        <v>0.23899958889099079</v>
      </c>
      <c r="BK62" s="23">
        <v>0.23899958889099079</v>
      </c>
      <c r="BL62" s="23">
        <v>0.23899958889099079</v>
      </c>
      <c r="BM62" s="23">
        <v>0.23899958889099079</v>
      </c>
      <c r="BN62" s="23">
        <v>0.23899958889099079</v>
      </c>
      <c r="BO62" s="23">
        <v>0.23899958889099079</v>
      </c>
      <c r="BP62" s="23">
        <v>0.23899958889099079</v>
      </c>
      <c r="BQ62" s="23">
        <v>0.23899958889099079</v>
      </c>
      <c r="BR62" s="23">
        <v>0.23899958889099079</v>
      </c>
      <c r="BS62" s="23">
        <v>0.23899958889099079</v>
      </c>
      <c r="BT62" s="23">
        <v>0.23899958889099079</v>
      </c>
      <c r="BU62" s="23">
        <v>0.23899958889099079</v>
      </c>
      <c r="BV62" s="23">
        <v>0.23899958889099079</v>
      </c>
      <c r="BW62" s="23">
        <v>0.23899958889099079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74.599999999999952</v>
      </c>
      <c r="P63" s="23">
        <v>74.900000000000006</v>
      </c>
      <c r="Q63" s="23">
        <v>48.099999999999916</v>
      </c>
      <c r="R63" s="23">
        <v>29.4</v>
      </c>
      <c r="S63" s="23">
        <v>24.69999999999996</v>
      </c>
      <c r="T63" s="23">
        <v>23.399999999999977</v>
      </c>
      <c r="U63" s="23">
        <v>26.400000000000041</v>
      </c>
      <c r="V63" s="23">
        <v>45.600000000000009</v>
      </c>
      <c r="W63" s="23">
        <v>24.9</v>
      </c>
      <c r="X63" s="23">
        <v>28.599999999999984</v>
      </c>
      <c r="Y63" s="23">
        <v>30.699999999999907</v>
      </c>
      <c r="Z63" s="23">
        <v>23.699999999999946</v>
      </c>
      <c r="AA63" s="23">
        <v>27.399999999999988</v>
      </c>
      <c r="AB63" s="23">
        <v>20.700000000000014</v>
      </c>
      <c r="AC63" s="23">
        <v>29.699999999999985</v>
      </c>
      <c r="AD63" s="23">
        <v>28.200000000000003</v>
      </c>
      <c r="AE63" s="23">
        <v>36.299999999999905</v>
      </c>
      <c r="AF63" s="23">
        <v>28.400000000000006</v>
      </c>
      <c r="AG63" s="23">
        <v>30.699999999999996</v>
      </c>
      <c r="AH63" s="23">
        <v>29.899999999999988</v>
      </c>
      <c r="AI63" s="23">
        <v>48.34</v>
      </c>
      <c r="AJ63" s="23">
        <v>16.988999999999994</v>
      </c>
      <c r="AK63" s="23">
        <v>37.63930000000002</v>
      </c>
      <c r="AL63" s="23">
        <v>29.963049999999907</v>
      </c>
      <c r="AM63" s="23">
        <v>48.950993000000004</v>
      </c>
      <c r="AN63" s="23">
        <v>27.952210000000008</v>
      </c>
      <c r="AO63" s="23">
        <v>7.623000000000002</v>
      </c>
      <c r="AP63" s="23">
        <v>29.209030620000011</v>
      </c>
      <c r="AQ63" s="23">
        <v>51.192045860000015</v>
      </c>
      <c r="AR63" s="23">
        <v>15.990994329999992</v>
      </c>
      <c r="AS63" s="23">
        <v>13.187303949999897</v>
      </c>
      <c r="AT63" s="23">
        <v>29.563328300000038</v>
      </c>
      <c r="AU63" s="23">
        <v>33.6</v>
      </c>
      <c r="AV63" s="23">
        <v>5.8978000000000002</v>
      </c>
      <c r="AW63" s="23">
        <v>17.280052074074067</v>
      </c>
      <c r="AX63" s="23">
        <v>21.046389631851845</v>
      </c>
      <c r="AY63" s="23">
        <v>29.888297972614811</v>
      </c>
      <c r="AZ63" s="23">
        <v>29.087632804192811</v>
      </c>
      <c r="BA63" s="23">
        <v>27.657360984086591</v>
      </c>
      <c r="BB63" s="23">
        <v>30.007486445779307</v>
      </c>
      <c r="BC63" s="23">
        <v>27.52801316208895</v>
      </c>
      <c r="BD63" s="23">
        <v>25.048945145561699</v>
      </c>
      <c r="BE63" s="23">
        <v>25.510286448869163</v>
      </c>
      <c r="BF63" s="23">
        <v>23.872041165209705</v>
      </c>
      <c r="BG63" s="23">
        <v>23.074213428713655</v>
      </c>
      <c r="BH63" s="23">
        <v>22.696807414852643</v>
      </c>
      <c r="BI63" s="23">
        <v>22.696807414852643</v>
      </c>
      <c r="BJ63" s="23">
        <v>22.696807414852643</v>
      </c>
      <c r="BK63" s="23">
        <v>22.696807414852643</v>
      </c>
      <c r="BL63" s="23">
        <v>22.696807414852643</v>
      </c>
      <c r="BM63" s="23">
        <v>22.696807414852643</v>
      </c>
      <c r="BN63" s="23">
        <v>22.696807414852643</v>
      </c>
      <c r="BO63" s="23">
        <v>22.696807414852643</v>
      </c>
      <c r="BP63" s="23">
        <v>22.696807414852643</v>
      </c>
      <c r="BQ63" s="23">
        <v>22.696807414852643</v>
      </c>
      <c r="BR63" s="23">
        <v>22.696807414852643</v>
      </c>
      <c r="BS63" s="23">
        <v>22.696807414852643</v>
      </c>
      <c r="BT63" s="23">
        <v>22.696807414852643</v>
      </c>
      <c r="BU63" s="23">
        <v>22.696807414852643</v>
      </c>
      <c r="BV63" s="23">
        <v>22.696807414852643</v>
      </c>
      <c r="BW63" s="23">
        <v>22.696807414852643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25.699999999999918</v>
      </c>
      <c r="P64" s="23">
        <v>16.5</v>
      </c>
      <c r="Q64" s="23">
        <v>2.1</v>
      </c>
      <c r="R64" s="23">
        <v>3.3000000000000003</v>
      </c>
      <c r="S64" s="23">
        <v>0.2000000000000019</v>
      </c>
      <c r="T64" s="23">
        <v>0</v>
      </c>
      <c r="U64" s="23">
        <v>-0.20000000000000004</v>
      </c>
      <c r="V64" s="23">
        <v>0.90000000000000013</v>
      </c>
      <c r="W64" s="23">
        <v>0.80000000000000016</v>
      </c>
      <c r="X64" s="23">
        <v>0.1999999999999999</v>
      </c>
      <c r="Y64" s="23">
        <v>0.6</v>
      </c>
      <c r="Z64" s="23">
        <v>0.69999999999999973</v>
      </c>
      <c r="AA64" s="23">
        <v>0.6</v>
      </c>
      <c r="AB64" s="23">
        <v>0.49999999999999978</v>
      </c>
      <c r="AC64" s="23">
        <v>0.49999999999999978</v>
      </c>
      <c r="AD64" s="23">
        <v>0.6</v>
      </c>
      <c r="AE64" s="23">
        <v>0.49999999999999978</v>
      </c>
      <c r="AF64" s="23">
        <v>1.2</v>
      </c>
      <c r="AG64" s="23">
        <v>4.9000000000000092</v>
      </c>
      <c r="AH64" s="23">
        <v>-1.5000000000000009</v>
      </c>
      <c r="AI64" s="23">
        <v>0.35700000000000004</v>
      </c>
      <c r="AJ64" s="23">
        <v>-0.42800000000000016</v>
      </c>
      <c r="AK64" s="23">
        <v>0.70919999999999994</v>
      </c>
      <c r="AL64" s="23">
        <v>0.66805000000000014</v>
      </c>
      <c r="AM64" s="23">
        <v>0.49798399999999982</v>
      </c>
      <c r="AN64" s="23">
        <v>0.85206999999999977</v>
      </c>
      <c r="AO64" s="23">
        <v>1.1220000000000001</v>
      </c>
      <c r="AP64" s="23">
        <v>0.94999999999999918</v>
      </c>
      <c r="AQ64" s="23">
        <v>0.19800000000000004</v>
      </c>
      <c r="AR64" s="23">
        <v>0.70195401000000002</v>
      </c>
      <c r="AS64" s="23">
        <v>1.5346930000000012</v>
      </c>
      <c r="AT64" s="23">
        <v>0.55839735000000001</v>
      </c>
      <c r="AU64" s="23">
        <v>1.3049683999999999</v>
      </c>
      <c r="AV64" s="23">
        <v>1.6220999999999999</v>
      </c>
      <c r="AW64" s="23">
        <v>1.6383209999999999</v>
      </c>
      <c r="AX64" s="23">
        <v>1.6618247099999996</v>
      </c>
      <c r="AY64" s="23">
        <v>1.6856702645999997</v>
      </c>
      <c r="AZ64" s="23">
        <v>1.7098626843584994</v>
      </c>
      <c r="BA64" s="23">
        <v>1.7344070640712719</v>
      </c>
      <c r="BB64" s="23">
        <v>1.7593085738742096</v>
      </c>
      <c r="BC64" s="23">
        <v>1.7845724603626103</v>
      </c>
      <c r="BD64" s="23">
        <v>1.8024181849662362</v>
      </c>
      <c r="BE64" s="23">
        <v>1.8204423668158989</v>
      </c>
      <c r="BF64" s="23">
        <v>1.8386467904840578</v>
      </c>
      <c r="BG64" s="23">
        <v>1.8570332583888984</v>
      </c>
      <c r="BH64" s="23">
        <v>1.8756035909727875</v>
      </c>
      <c r="BI64" s="23">
        <v>1.8919696309936056</v>
      </c>
      <c r="BJ64" s="23">
        <v>1.9084993314146317</v>
      </c>
      <c r="BK64" s="23">
        <v>1.9251943288398683</v>
      </c>
      <c r="BL64" s="23">
        <v>1.9420562762393567</v>
      </c>
      <c r="BM64" s="23">
        <v>1.9590868431128408</v>
      </c>
      <c r="BN64" s="23">
        <v>1.9676872793839497</v>
      </c>
      <c r="BO64" s="23">
        <v>1.976330717836414</v>
      </c>
      <c r="BP64" s="23">
        <v>1.9850173734811412</v>
      </c>
      <c r="BQ64" s="23">
        <v>1.9937474624040912</v>
      </c>
      <c r="BR64" s="23">
        <v>2.0025212017716565</v>
      </c>
      <c r="BS64" s="23">
        <v>2.0113388098360603</v>
      </c>
      <c r="BT64" s="23">
        <v>2.0202005059407853</v>
      </c>
      <c r="BU64" s="23">
        <v>2.029106510526034</v>
      </c>
      <c r="BV64" s="23">
        <v>2.0380570451342086</v>
      </c>
      <c r="BW64" s="23">
        <v>2.0470523324154248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11.1</v>
      </c>
      <c r="P65" s="23">
        <v>9.7000000000000011</v>
      </c>
      <c r="Q65" s="23">
        <v>7.6000000000000014</v>
      </c>
      <c r="R65" s="23">
        <v>7.0999999999999988</v>
      </c>
      <c r="S65" s="23">
        <v>7.5</v>
      </c>
      <c r="T65" s="23">
        <v>7.1999999999999993</v>
      </c>
      <c r="U65" s="23">
        <v>7.3000000000000007</v>
      </c>
      <c r="V65" s="23">
        <v>7.5</v>
      </c>
      <c r="W65" s="23">
        <v>1.9999999999999991</v>
      </c>
      <c r="X65" s="23">
        <v>1.2999999999999998</v>
      </c>
      <c r="Y65" s="23">
        <v>1.4</v>
      </c>
      <c r="Z65" s="23">
        <v>1.6099999999999999</v>
      </c>
      <c r="AA65" s="23">
        <v>3.0999999999999996</v>
      </c>
      <c r="AB65" s="23">
        <v>4.2</v>
      </c>
      <c r="AC65" s="23">
        <v>3.7</v>
      </c>
      <c r="AD65" s="23">
        <v>11.999999999999996</v>
      </c>
      <c r="AE65" s="23">
        <v>10.399999999999995</v>
      </c>
      <c r="AF65" s="23">
        <v>10.100000000000001</v>
      </c>
      <c r="AG65" s="23">
        <v>7.1999999999999886</v>
      </c>
      <c r="AH65" s="23">
        <v>11</v>
      </c>
      <c r="AI65" s="23">
        <v>7.383</v>
      </c>
      <c r="AJ65" s="23">
        <v>4.8089999999999993</v>
      </c>
      <c r="AK65" s="23">
        <v>2.2145000000000006</v>
      </c>
      <c r="AL65" s="23">
        <v>12.1347</v>
      </c>
      <c r="AM65" s="23">
        <v>6.5531300000000083</v>
      </c>
      <c r="AN65" s="23">
        <v>7.0037999999999991</v>
      </c>
      <c r="AO65" s="23">
        <v>10.052999999999999</v>
      </c>
      <c r="AP65" s="23">
        <v>10.47978174</v>
      </c>
      <c r="AQ65" s="23">
        <v>9.4649999999999999</v>
      </c>
      <c r="AR65" s="23">
        <v>14.534880469499999</v>
      </c>
      <c r="AS65" s="23">
        <v>20.805857650499998</v>
      </c>
      <c r="AT65" s="23">
        <v>6.1976100000000001</v>
      </c>
      <c r="AU65" s="23">
        <v>6.03679641</v>
      </c>
      <c r="AV65" s="23">
        <v>1.2065389314087562</v>
      </c>
      <c r="AW65" s="23">
        <v>1.2208309986945647</v>
      </c>
      <c r="AX65" s="23">
        <v>1.2336346791984618</v>
      </c>
      <c r="AY65" s="23">
        <v>1.2494274462243504</v>
      </c>
      <c r="AZ65" s="23">
        <v>1.2683820685269418</v>
      </c>
      <c r="BA65" s="23">
        <v>1.2917687307577004</v>
      </c>
      <c r="BB65" s="23">
        <v>1.3133019535081993</v>
      </c>
      <c r="BC65" s="23">
        <v>1.3268623018087697</v>
      </c>
      <c r="BD65" s="23">
        <v>1.3437923989286435</v>
      </c>
      <c r="BE65" s="23">
        <v>1.3570001343314764</v>
      </c>
      <c r="BF65" s="23">
        <v>1.3741601339214495</v>
      </c>
      <c r="BG65" s="23">
        <v>1.3924807755423123</v>
      </c>
      <c r="BH65" s="23">
        <v>1.4036754162791185</v>
      </c>
      <c r="BI65" s="23">
        <v>1.4036754162791185</v>
      </c>
      <c r="BJ65" s="23">
        <v>1.4036754162791185</v>
      </c>
      <c r="BK65" s="23">
        <v>1.4036754162791185</v>
      </c>
      <c r="BL65" s="23">
        <v>1.4036754162791185</v>
      </c>
      <c r="BM65" s="23">
        <v>1.4036754162791185</v>
      </c>
      <c r="BN65" s="23">
        <v>1.4036754162791185</v>
      </c>
      <c r="BO65" s="23">
        <v>1.4036754162791185</v>
      </c>
      <c r="BP65" s="23">
        <v>1.4036754162791185</v>
      </c>
      <c r="BQ65" s="23">
        <v>1.4036754162791185</v>
      </c>
      <c r="BR65" s="23">
        <v>1.4036754162791185</v>
      </c>
      <c r="BS65" s="23">
        <v>1.4036754162791185</v>
      </c>
      <c r="BT65" s="23">
        <v>1.4036754162791185</v>
      </c>
      <c r="BU65" s="23">
        <v>1.4036754162791185</v>
      </c>
      <c r="BV65" s="23">
        <v>1.4036754162791185</v>
      </c>
      <c r="BW65" s="23">
        <v>1.4036754162791185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.03</v>
      </c>
      <c r="AA66" s="23">
        <v>0</v>
      </c>
      <c r="AB66" s="23">
        <v>0</v>
      </c>
      <c r="AC66" s="23">
        <v>0.1</v>
      </c>
      <c r="AD66" s="23">
        <v>0.2</v>
      </c>
      <c r="AE66" s="23">
        <v>0.21</v>
      </c>
      <c r="AF66" s="23">
        <v>0.1</v>
      </c>
      <c r="AG66" s="23">
        <v>0.1</v>
      </c>
      <c r="AH66" s="23">
        <v>0.1</v>
      </c>
      <c r="AI66" s="23">
        <v>0.1</v>
      </c>
      <c r="AJ66" s="23">
        <v>0.21</v>
      </c>
      <c r="AK66" s="23">
        <v>0.105</v>
      </c>
      <c r="AL66" s="23">
        <v>9.9999999999999967E-3</v>
      </c>
      <c r="AM66" s="23">
        <v>2.7929999999999999E-3</v>
      </c>
      <c r="AN66" s="23">
        <v>0.12368999999999999</v>
      </c>
      <c r="AO66" s="23">
        <v>0</v>
      </c>
      <c r="AP66" s="23">
        <v>0.36581999999999998</v>
      </c>
      <c r="AQ66" s="23">
        <v>0.27300000000000002</v>
      </c>
      <c r="AR66" s="23">
        <v>0.21916439999999998</v>
      </c>
      <c r="AS66" s="23">
        <v>9.7197554999999991E-2</v>
      </c>
      <c r="AT66" s="23">
        <v>0</v>
      </c>
      <c r="AU66" s="23">
        <v>0</v>
      </c>
      <c r="AV66" s="23">
        <v>0.42824828802267728</v>
      </c>
      <c r="AW66" s="23">
        <v>0.43253077090290404</v>
      </c>
      <c r="AX66" s="23">
        <v>0.43685607861193304</v>
      </c>
      <c r="AY66" s="23">
        <v>0.4412246393980524</v>
      </c>
      <c r="AZ66" s="23">
        <v>0.44563688579203292</v>
      </c>
      <c r="BA66" s="23">
        <v>0.4500932546499532</v>
      </c>
      <c r="BB66" s="23">
        <v>0.45459418719645273</v>
      </c>
      <c r="BC66" s="23">
        <v>0.45914012906841722</v>
      </c>
      <c r="BD66" s="23">
        <v>0.46373153035910142</v>
      </c>
      <c r="BE66" s="23">
        <v>0.46836884566269243</v>
      </c>
      <c r="BF66" s="23">
        <v>0.47305253411931941</v>
      </c>
      <c r="BG66" s="23">
        <v>0.47778305946051258</v>
      </c>
      <c r="BH66" s="23">
        <v>0.48256089005511771</v>
      </c>
      <c r="BI66" s="23">
        <v>0.48256089005511771</v>
      </c>
      <c r="BJ66" s="23">
        <v>0.48256089005511771</v>
      </c>
      <c r="BK66" s="23">
        <v>0.48256089005511771</v>
      </c>
      <c r="BL66" s="23">
        <v>0.48256089005511771</v>
      </c>
      <c r="BM66" s="23">
        <v>0.48256089005511771</v>
      </c>
      <c r="BN66" s="23">
        <v>0.48256089005511771</v>
      </c>
      <c r="BO66" s="23">
        <v>0.48256089005511771</v>
      </c>
      <c r="BP66" s="23">
        <v>0.48256089005511771</v>
      </c>
      <c r="BQ66" s="23">
        <v>0.48256089005511771</v>
      </c>
      <c r="BR66" s="23">
        <v>0.48256089005511771</v>
      </c>
      <c r="BS66" s="23">
        <v>0.48256089005511771</v>
      </c>
      <c r="BT66" s="23">
        <v>0.48256089005511771</v>
      </c>
      <c r="BU66" s="23">
        <v>0.48256089005511771</v>
      </c>
      <c r="BV66" s="23">
        <v>0.48256089005511771</v>
      </c>
      <c r="BW66" s="23">
        <v>0.48256089005511771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.3</v>
      </c>
      <c r="AK67" s="23">
        <v>6.3E-2</v>
      </c>
      <c r="AL67" s="23">
        <v>0.10920000000000001</v>
      </c>
      <c r="AM67" s="23">
        <v>0.24998399999999998</v>
      </c>
      <c r="AN67" s="23">
        <v>0.42692999999999998</v>
      </c>
      <c r="AO67" s="23">
        <v>0.14699999999999999</v>
      </c>
      <c r="AP67" s="23">
        <v>0.54140099999999991</v>
      </c>
      <c r="AQ67" s="23">
        <v>3.2759999999999998</v>
      </c>
      <c r="AR67" s="23">
        <v>1.97055285</v>
      </c>
      <c r="AS67" s="23">
        <v>1.6128776999999999</v>
      </c>
      <c r="AT67" s="23">
        <v>0</v>
      </c>
      <c r="AU67" s="23">
        <v>0</v>
      </c>
      <c r="AV67" s="23">
        <v>1.6967999999999999</v>
      </c>
      <c r="AW67" s="23">
        <v>1.713768</v>
      </c>
      <c r="AX67" s="23">
        <v>1.7309056799999998</v>
      </c>
      <c r="AY67" s="23">
        <v>1.7482147368000001</v>
      </c>
      <c r="AZ67" s="23">
        <v>1.7656968841679999</v>
      </c>
      <c r="BA67" s="23">
        <v>1.7833538530096797</v>
      </c>
      <c r="BB67" s="23">
        <v>1.8011873915397765</v>
      </c>
      <c r="BC67" s="23">
        <v>1.8191992654551743</v>
      </c>
      <c r="BD67" s="23">
        <v>1.8373912581097263</v>
      </c>
      <c r="BE67" s="23">
        <v>1.8557651706908236</v>
      </c>
      <c r="BF67" s="23">
        <v>1.8743228223977317</v>
      </c>
      <c r="BG67" s="23">
        <v>1.8930660506217092</v>
      </c>
      <c r="BH67" s="23">
        <v>1.9119967111279264</v>
      </c>
      <c r="BI67" s="23">
        <v>1.9119967111279264</v>
      </c>
      <c r="BJ67" s="23">
        <v>1.9119967111279264</v>
      </c>
      <c r="BK67" s="23">
        <v>1.9119967111279264</v>
      </c>
      <c r="BL67" s="23">
        <v>1.9119967111279264</v>
      </c>
      <c r="BM67" s="23">
        <v>1.9119967111279264</v>
      </c>
      <c r="BN67" s="23">
        <v>1.9119967111279264</v>
      </c>
      <c r="BO67" s="23">
        <v>1.9119967111279264</v>
      </c>
      <c r="BP67" s="23">
        <v>1.9119967111279264</v>
      </c>
      <c r="BQ67" s="23">
        <v>1.9119967111279264</v>
      </c>
      <c r="BR67" s="23">
        <v>1.9119967111279264</v>
      </c>
      <c r="BS67" s="23">
        <v>1.9119967111279264</v>
      </c>
      <c r="BT67" s="23">
        <v>1.9119967111279264</v>
      </c>
      <c r="BU67" s="23">
        <v>1.9119967111279264</v>
      </c>
      <c r="BV67" s="23">
        <v>1.9119967111279264</v>
      </c>
      <c r="BW67" s="23">
        <v>1.9119967111279264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372.4</v>
      </c>
      <c r="P68" s="23">
        <v>196.00000000000003</v>
      </c>
      <c r="Q68" s="23">
        <v>149.50000000000017</v>
      </c>
      <c r="R68" s="23">
        <v>90.80000000000048</v>
      </c>
      <c r="S68" s="23">
        <v>56.499999999999993</v>
      </c>
      <c r="T68" s="23">
        <v>61.299999999999621</v>
      </c>
      <c r="U68" s="23">
        <v>38.500000000000988</v>
      </c>
      <c r="V68" s="23">
        <v>71.100000000000165</v>
      </c>
      <c r="W68" s="23">
        <v>115.85</v>
      </c>
      <c r="X68" s="23">
        <v>80.400000000000787</v>
      </c>
      <c r="Y68" s="23">
        <v>86.600000000000975</v>
      </c>
      <c r="Z68" s="23">
        <v>90.900000000000787</v>
      </c>
      <c r="AA68" s="23">
        <v>107.90000000000099</v>
      </c>
      <c r="AB68" s="23">
        <v>66.900000000000404</v>
      </c>
      <c r="AC68" s="23">
        <v>41.799999999999187</v>
      </c>
      <c r="AD68" s="23">
        <v>40.500000000000007</v>
      </c>
      <c r="AE68" s="23">
        <v>69.800000000001035</v>
      </c>
      <c r="AF68" s="23">
        <v>41.8</v>
      </c>
      <c r="AG68" s="23">
        <v>40.929999999999048</v>
      </c>
      <c r="AH68" s="23">
        <v>96.000000000000014</v>
      </c>
      <c r="AI68" s="23">
        <v>55.095000000000006</v>
      </c>
      <c r="AJ68" s="23">
        <v>82.904999999999987</v>
      </c>
      <c r="AK68" s="23">
        <v>85.312040000000096</v>
      </c>
      <c r="AL68" s="23">
        <v>99.875380000000462</v>
      </c>
      <c r="AM68" s="23">
        <v>101.57993999999998</v>
      </c>
      <c r="AN68" s="23">
        <v>121.10894000000036</v>
      </c>
      <c r="AO68" s="23">
        <v>141.05000000000001</v>
      </c>
      <c r="AP68" s="23">
        <v>179.83517133000001</v>
      </c>
      <c r="AQ68" s="23">
        <v>218.44989900000007</v>
      </c>
      <c r="AR68" s="23">
        <v>237.85237216019996</v>
      </c>
      <c r="AS68" s="23">
        <v>294.25278765849964</v>
      </c>
      <c r="AT68" s="23">
        <v>300.95475711000006</v>
      </c>
      <c r="AU68" s="23">
        <v>396.98230866</v>
      </c>
      <c r="AV68" s="23">
        <v>346.6721</v>
      </c>
      <c r="AW68" s="23">
        <v>307.07579331999995</v>
      </c>
      <c r="AX68" s="23">
        <v>306.54635911479988</v>
      </c>
      <c r="AY68" s="23">
        <v>301.90347268547185</v>
      </c>
      <c r="AZ68" s="23">
        <v>307.84843214154347</v>
      </c>
      <c r="BA68" s="23">
        <v>313.88255506311395</v>
      </c>
      <c r="BB68" s="23">
        <v>320.00717879290249</v>
      </c>
      <c r="BC68" s="23">
        <v>326.22366073267625</v>
      </c>
      <c r="BD68" s="23">
        <v>330.43089734000301</v>
      </c>
      <c r="BE68" s="23">
        <v>334.68020631340306</v>
      </c>
      <c r="BF68" s="23">
        <v>338.97200837653702</v>
      </c>
      <c r="BG68" s="23">
        <v>343.30672846030234</v>
      </c>
      <c r="BH68" s="23">
        <v>347.68479574490539</v>
      </c>
      <c r="BI68" s="23">
        <v>352.10425370646556</v>
      </c>
      <c r="BJ68" s="23">
        <v>356.56790624764125</v>
      </c>
      <c r="BK68" s="23">
        <v>361.0761953142287</v>
      </c>
      <c r="BL68" s="23">
        <v>365.62956727148207</v>
      </c>
      <c r="BM68" s="23">
        <v>370.22847294830791</v>
      </c>
      <c r="BN68" s="23">
        <v>372.55092031510486</v>
      </c>
      <c r="BO68" s="23">
        <v>374.88497991873589</v>
      </c>
      <c r="BP68" s="23">
        <v>377.23070982038513</v>
      </c>
      <c r="BQ68" s="23">
        <v>379.58816837154245</v>
      </c>
      <c r="BR68" s="23">
        <v>381.95741421545569</v>
      </c>
      <c r="BS68" s="23">
        <v>384.33850628858841</v>
      </c>
      <c r="BT68" s="23">
        <v>386.73150382208689</v>
      </c>
      <c r="BU68" s="23">
        <v>389.13646634325283</v>
      </c>
      <c r="BV68" s="23">
        <v>391.55345367702455</v>
      </c>
      <c r="BW68" s="23">
        <v>393.98252594746515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1.1000000000000001</v>
      </c>
      <c r="X69" s="23">
        <v>0</v>
      </c>
      <c r="Y69" s="23">
        <v>0.1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.3</v>
      </c>
      <c r="AK69" s="23">
        <v>0.105</v>
      </c>
      <c r="AL69" s="23">
        <v>2.1000000000000001E-2</v>
      </c>
      <c r="AM69" s="23">
        <v>0.62684999999999991</v>
      </c>
      <c r="AN69" s="23">
        <v>0.70895999999999992</v>
      </c>
      <c r="AO69" s="23">
        <v>0.77323049999999982</v>
      </c>
      <c r="AP69" s="23">
        <v>0</v>
      </c>
      <c r="AQ69" s="23">
        <v>0</v>
      </c>
      <c r="AR69" s="23">
        <v>0.3007725</v>
      </c>
      <c r="AS69" s="23">
        <v>0.19488021</v>
      </c>
      <c r="AT69" s="23">
        <v>1.2389999999999999E-3</v>
      </c>
      <c r="AU69" s="23">
        <v>0</v>
      </c>
      <c r="AV69" s="23">
        <v>0.36078210034705321</v>
      </c>
      <c r="AW69" s="23">
        <v>0.36438992135052378</v>
      </c>
      <c r="AX69" s="23">
        <v>0.368033820564029</v>
      </c>
      <c r="AY69" s="23">
        <v>0.37171415876966934</v>
      </c>
      <c r="AZ69" s="23">
        <v>0.37543130035736599</v>
      </c>
      <c r="BA69" s="23">
        <v>0.37918561336093964</v>
      </c>
      <c r="BB69" s="23">
        <v>0.38297746949454908</v>
      </c>
      <c r="BC69" s="23">
        <v>0.38680724418949458</v>
      </c>
      <c r="BD69" s="23">
        <v>0.39067531663138949</v>
      </c>
      <c r="BE69" s="23">
        <v>0.39458206979770338</v>
      </c>
      <c r="BF69" s="23">
        <v>0.39852789049568044</v>
      </c>
      <c r="BG69" s="23">
        <v>0.40251316940063725</v>
      </c>
      <c r="BH69" s="23">
        <v>0.40653830109464367</v>
      </c>
      <c r="BI69" s="23">
        <v>0.40653830109464367</v>
      </c>
      <c r="BJ69" s="23">
        <v>0.40653830109464367</v>
      </c>
      <c r="BK69" s="23">
        <v>0.40653830109464367</v>
      </c>
      <c r="BL69" s="23">
        <v>0.40653830109464367</v>
      </c>
      <c r="BM69" s="23">
        <v>0.40653830109464367</v>
      </c>
      <c r="BN69" s="23">
        <v>0.40653830109464367</v>
      </c>
      <c r="BO69" s="23">
        <v>0.40653830109464367</v>
      </c>
      <c r="BP69" s="23">
        <v>0.40653830109464367</v>
      </c>
      <c r="BQ69" s="23">
        <v>0.40653830109464367</v>
      </c>
      <c r="BR69" s="23">
        <v>0.40653830109464367</v>
      </c>
      <c r="BS69" s="23">
        <v>0.40653830109464367</v>
      </c>
      <c r="BT69" s="23">
        <v>0.40653830109464367</v>
      </c>
      <c r="BU69" s="23">
        <v>0.40653830109464367</v>
      </c>
      <c r="BV69" s="23">
        <v>0.40653830109464367</v>
      </c>
      <c r="BW69" s="23">
        <v>0.40653830109464367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.1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1.7072999999999998E-2</v>
      </c>
      <c r="AS70" s="23">
        <v>5.2541999999999997E-4</v>
      </c>
      <c r="AT70" s="23">
        <v>6.6933299999999991E-3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136.99999999999991</v>
      </c>
      <c r="P71" s="23">
        <v>110.6</v>
      </c>
      <c r="Q71" s="23">
        <v>83.899999999999991</v>
      </c>
      <c r="R71" s="23">
        <v>75.599999999999994</v>
      </c>
      <c r="S71" s="23">
        <v>12.70000000000001</v>
      </c>
      <c r="T71" s="23">
        <v>15.3</v>
      </c>
      <c r="U71" s="23">
        <v>13.200000000000001</v>
      </c>
      <c r="V71" s="23">
        <v>16.799999999999997</v>
      </c>
      <c r="W71" s="23">
        <v>19.900000000000016</v>
      </c>
      <c r="X71" s="23">
        <v>7.4</v>
      </c>
      <c r="Y71" s="23">
        <v>7.1999999999999504</v>
      </c>
      <c r="Z71" s="23">
        <v>0.99999999999999944</v>
      </c>
      <c r="AA71" s="23">
        <v>0.39999999999998065</v>
      </c>
      <c r="AB71" s="23">
        <v>0.21</v>
      </c>
      <c r="AC71" s="23">
        <v>1.7999999999999845</v>
      </c>
      <c r="AD71" s="23">
        <v>1.3099999999999528</v>
      </c>
      <c r="AE71" s="23">
        <v>2.300000000000014</v>
      </c>
      <c r="AF71" s="23">
        <v>1.9999999999999989</v>
      </c>
      <c r="AG71" s="23">
        <v>4.1729999999999992</v>
      </c>
      <c r="AH71" s="23">
        <v>9.1999999999999247</v>
      </c>
      <c r="AI71" s="23">
        <v>6.0660000000000025</v>
      </c>
      <c r="AJ71" s="23">
        <v>7.1247999999999969</v>
      </c>
      <c r="AK71" s="23">
        <v>9.909999999999954</v>
      </c>
      <c r="AL71" s="23">
        <v>22.102489999999914</v>
      </c>
      <c r="AM71" s="23">
        <v>36.229669999999977</v>
      </c>
      <c r="AN71" s="23">
        <v>69.870249999999956</v>
      </c>
      <c r="AO71" s="23">
        <v>68.756999999999991</v>
      </c>
      <c r="AP71" s="23">
        <v>92.947110899999998</v>
      </c>
      <c r="AQ71" s="23">
        <v>62.462008829999995</v>
      </c>
      <c r="AR71" s="23">
        <v>92.398806414600003</v>
      </c>
      <c r="AS71" s="23">
        <v>43.326664000199997</v>
      </c>
      <c r="AT71" s="23">
        <v>66.366500661500012</v>
      </c>
      <c r="AU71" s="23">
        <v>20.376811871000001</v>
      </c>
      <c r="AV71" s="23">
        <v>14.850000000000001</v>
      </c>
      <c r="AW71" s="23">
        <v>12.527010967741935</v>
      </c>
      <c r="AX71" s="23">
        <v>-0.22843386774193475</v>
      </c>
      <c r="AY71" s="23">
        <v>3.9029124241936018E-2</v>
      </c>
      <c r="AZ71" s="23">
        <v>0.30943295610556415</v>
      </c>
      <c r="BA71" s="23">
        <v>0.58281102939714369</v>
      </c>
      <c r="BB71" s="23">
        <v>0.85919713957760335</v>
      </c>
      <c r="BC71" s="23">
        <v>1.1386254808581595</v>
      </c>
      <c r="BD71" s="23">
        <v>1.4020117356667419</v>
      </c>
      <c r="BE71" s="23">
        <v>1.668031853023408</v>
      </c>
      <c r="BF71" s="23">
        <v>1.9367121715536451</v>
      </c>
      <c r="BG71" s="23">
        <v>2.2080792932691811</v>
      </c>
      <c r="BH71" s="23">
        <v>2.4821600862018713</v>
      </c>
      <c r="BI71" s="23">
        <v>2.5223484307361774</v>
      </c>
      <c r="BJ71" s="23">
        <v>2.5629386587158267</v>
      </c>
      <c r="BK71" s="23">
        <v>2.6039347889752693</v>
      </c>
      <c r="BL71" s="23">
        <v>2.6453408805373111</v>
      </c>
      <c r="BM71" s="23">
        <v>2.6871610330149691</v>
      </c>
      <c r="BN71" s="23">
        <v>2.7082802100161874</v>
      </c>
      <c r="BO71" s="23">
        <v>2.7295049829024136</v>
      </c>
      <c r="BP71" s="23">
        <v>2.7508358796530676</v>
      </c>
      <c r="BQ71" s="23">
        <v>2.7722734308874748</v>
      </c>
      <c r="BR71" s="23">
        <v>2.7938181698780564</v>
      </c>
      <c r="BS71" s="23">
        <v>2.8154706325635863</v>
      </c>
      <c r="BT71" s="23">
        <v>2.8372313575625476</v>
      </c>
      <c r="BU71" s="23">
        <v>2.8591008861865039</v>
      </c>
      <c r="BV71" s="23">
        <v>2.8810797624535804</v>
      </c>
      <c r="BW71" s="23">
        <v>2.9031685331019901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55.566000000000003</v>
      </c>
      <c r="P72" s="24">
        <v>59.64</v>
      </c>
      <c r="Q72" s="24">
        <v>46.999999999999915</v>
      </c>
      <c r="R72" s="24">
        <v>38.000000000000007</v>
      </c>
      <c r="S72" s="24">
        <v>53.699999999999982</v>
      </c>
      <c r="T72" s="24">
        <v>51.20000000000001</v>
      </c>
      <c r="U72" s="24">
        <v>43.9</v>
      </c>
      <c r="V72" s="24">
        <v>66.099999999999895</v>
      </c>
      <c r="W72" s="24">
        <v>33.30000000000004</v>
      </c>
      <c r="X72" s="24">
        <v>50.099999999999994</v>
      </c>
      <c r="Y72" s="24">
        <v>50.4</v>
      </c>
      <c r="Z72" s="24">
        <v>23.199999999999996</v>
      </c>
      <c r="AA72" s="24">
        <v>28.200000000000021</v>
      </c>
      <c r="AB72" s="24">
        <v>27.09999999999992</v>
      </c>
      <c r="AC72" s="24">
        <v>19</v>
      </c>
      <c r="AD72" s="24">
        <v>20.700000000000003</v>
      </c>
      <c r="AE72" s="24">
        <v>19.300000000000011</v>
      </c>
      <c r="AF72" s="24">
        <v>19.700000000000099</v>
      </c>
      <c r="AG72" s="24">
        <v>18.5</v>
      </c>
      <c r="AH72" s="24">
        <v>20.699999999999939</v>
      </c>
      <c r="AI72" s="24">
        <v>35.615139999999997</v>
      </c>
      <c r="AJ72" s="24">
        <v>30.092999999999996</v>
      </c>
      <c r="AK72" s="24">
        <v>39.648000000000003</v>
      </c>
      <c r="AL72" s="24">
        <v>47.779870000000109</v>
      </c>
      <c r="AM72" s="24">
        <v>39.341060000000006</v>
      </c>
      <c r="AN72" s="24">
        <v>36.350149999999921</v>
      </c>
      <c r="AO72" s="24">
        <v>39.76400000000001</v>
      </c>
      <c r="AP72" s="24">
        <v>38.682026499999957</v>
      </c>
      <c r="AQ72" s="24">
        <v>39.76024399999995</v>
      </c>
      <c r="AR72" s="24">
        <v>43.374313000000072</v>
      </c>
      <c r="AS72" s="24">
        <v>45.939000180000058</v>
      </c>
      <c r="AT72" s="24">
        <v>38.679106249999954</v>
      </c>
      <c r="AU72" s="24">
        <v>37.202429860000002</v>
      </c>
      <c r="AV72" s="24">
        <v>38.613853897022018</v>
      </c>
      <c r="AW72" s="24">
        <v>46.221147618164679</v>
      </c>
      <c r="AX72" s="24">
        <v>46.931916832151138</v>
      </c>
      <c r="AY72" s="24">
        <v>47.71022777434704</v>
      </c>
      <c r="AZ72" s="24">
        <v>48.438912318805492</v>
      </c>
      <c r="BA72" s="24">
        <v>49.2441783260618</v>
      </c>
      <c r="BB72" s="24">
        <v>50.048715173912925</v>
      </c>
      <c r="BC72" s="24">
        <v>50.815675001365705</v>
      </c>
      <c r="BD72" s="24">
        <v>51.345976320107361</v>
      </c>
      <c r="BE72" s="24">
        <v>49.739797293927559</v>
      </c>
      <c r="BF72" s="24">
        <v>50.275403937547566</v>
      </c>
      <c r="BG72" s="24">
        <v>50.519546928890684</v>
      </c>
      <c r="BH72" s="24">
        <v>51.306104630624141</v>
      </c>
      <c r="BI72" s="24">
        <v>51.86912339389562</v>
      </c>
      <c r="BJ72" s="24">
        <v>52.437772344799832</v>
      </c>
      <c r="BK72" s="24">
        <v>53.012107785213075</v>
      </c>
      <c r="BL72" s="24">
        <v>53.592186580030457</v>
      </c>
      <c r="BM72" s="24">
        <v>54.178066162796007</v>
      </c>
      <c r="BN72" s="24">
        <v>54.47393535209261</v>
      </c>
      <c r="BO72" s="24">
        <v>54.771283887335677</v>
      </c>
      <c r="BP72" s="24">
        <v>55.070119165254972</v>
      </c>
      <c r="BQ72" s="24">
        <v>55.370448619563874</v>
      </c>
      <c r="BR72" s="24">
        <v>55.672279721144314</v>
      </c>
      <c r="BS72" s="24">
        <v>55.975619978232658</v>
      </c>
      <c r="BT72" s="24">
        <v>56.280476936606441</v>
      </c>
      <c r="BU72" s="24">
        <v>56.586858179772094</v>
      </c>
      <c r="BV72" s="24">
        <v>56.894771329153563</v>
      </c>
      <c r="BW72" s="24">
        <v>57.204224044281958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.4</v>
      </c>
      <c r="G73" s="23">
        <v>2.4</v>
      </c>
      <c r="H73" s="23">
        <v>0.2</v>
      </c>
      <c r="I73" s="23">
        <v>4</v>
      </c>
      <c r="J73" s="23">
        <v>0.15</v>
      </c>
      <c r="K73" s="23">
        <v>0.1</v>
      </c>
      <c r="L73" s="23">
        <v>0.105</v>
      </c>
      <c r="M73" s="23">
        <v>0.2</v>
      </c>
      <c r="N73" s="23">
        <v>0.1</v>
      </c>
      <c r="O73" s="23">
        <v>0.1</v>
      </c>
      <c r="P73" s="23">
        <v>0.3</v>
      </c>
      <c r="Q73" s="23">
        <v>0.1</v>
      </c>
      <c r="R73" s="23">
        <v>0.3</v>
      </c>
      <c r="S73" s="23">
        <v>0</v>
      </c>
      <c r="T73" s="23">
        <v>0</v>
      </c>
      <c r="U73" s="23">
        <v>1.4</v>
      </c>
      <c r="V73" s="23">
        <v>4.5</v>
      </c>
      <c r="W73" s="23">
        <v>2.6</v>
      </c>
      <c r="X73" s="23">
        <v>2.1</v>
      </c>
      <c r="Y73" s="23">
        <v>3.2</v>
      </c>
      <c r="Z73" s="23">
        <v>0</v>
      </c>
      <c r="AA73" s="23">
        <v>0</v>
      </c>
      <c r="AB73" s="23">
        <v>6.8</v>
      </c>
      <c r="AC73" s="23">
        <v>0.7</v>
      </c>
      <c r="AD73" s="23">
        <v>2.2000000000000002</v>
      </c>
      <c r="AE73" s="23">
        <v>2.2000000000000002</v>
      </c>
      <c r="AF73" s="23">
        <v>3</v>
      </c>
      <c r="AG73" s="23">
        <v>2.2999999999999998</v>
      </c>
      <c r="AH73" s="23">
        <v>2.1</v>
      </c>
      <c r="AI73" s="23">
        <v>1.3</v>
      </c>
      <c r="AJ73" s="23">
        <v>1.7</v>
      </c>
      <c r="AK73" s="23">
        <v>2.1419999999999999</v>
      </c>
      <c r="AL73" s="23">
        <v>1.6002000000000001</v>
      </c>
      <c r="AM73" s="23">
        <v>4.3217999999999996</v>
      </c>
      <c r="AN73" s="23">
        <v>4.1911799999999992</v>
      </c>
      <c r="AO73" s="23">
        <v>1.05</v>
      </c>
      <c r="AP73" s="23">
        <v>1.55538</v>
      </c>
      <c r="AQ73" s="23">
        <v>7.3500025199999994</v>
      </c>
      <c r="AR73" s="23">
        <v>1.8157608000000001</v>
      </c>
      <c r="AS73" s="23">
        <v>2.9891190000000001</v>
      </c>
      <c r="AT73" s="23">
        <v>5.2500000000000002E-5</v>
      </c>
      <c r="AU73" s="23">
        <v>1.5539999999999998E-2</v>
      </c>
      <c r="AV73" s="23">
        <v>4.242</v>
      </c>
      <c r="AW73" s="23">
        <v>4.2844199999999999</v>
      </c>
      <c r="AX73" s="23">
        <v>4.3272642000000001</v>
      </c>
      <c r="AY73" s="23">
        <v>4.3705368419999999</v>
      </c>
      <c r="AZ73" s="23">
        <v>4.4142422104200003</v>
      </c>
      <c r="BA73" s="23">
        <v>4.4583846325241998</v>
      </c>
      <c r="BB73" s="23">
        <v>4.5029684788494428</v>
      </c>
      <c r="BC73" s="23">
        <v>4.5479981636379367</v>
      </c>
      <c r="BD73" s="23">
        <v>4.5934781452743154</v>
      </c>
      <c r="BE73" s="23">
        <v>4.6394129267270596</v>
      </c>
      <c r="BF73" s="23">
        <v>4.6858070559943297</v>
      </c>
      <c r="BG73" s="23">
        <v>4.7326651265542727</v>
      </c>
      <c r="BH73" s="23">
        <v>4.7799917778198155</v>
      </c>
      <c r="BI73" s="23">
        <v>4.7799917778198155</v>
      </c>
      <c r="BJ73" s="23">
        <v>4.7799917778198155</v>
      </c>
      <c r="BK73" s="23">
        <v>4.7799917778198155</v>
      </c>
      <c r="BL73" s="23">
        <v>4.7799917778198155</v>
      </c>
      <c r="BM73" s="23">
        <v>4.7799917778198155</v>
      </c>
      <c r="BN73" s="23">
        <v>4.7799917778198155</v>
      </c>
      <c r="BO73" s="23">
        <v>4.7799917778198155</v>
      </c>
      <c r="BP73" s="23">
        <v>4.7799917778198155</v>
      </c>
      <c r="BQ73" s="23">
        <v>4.7799917778198155</v>
      </c>
      <c r="BR73" s="23">
        <v>4.7799917778198155</v>
      </c>
      <c r="BS73" s="23">
        <v>4.7799917778198155</v>
      </c>
      <c r="BT73" s="23">
        <v>4.7799917778198155</v>
      </c>
      <c r="BU73" s="23">
        <v>4.7799917778198155</v>
      </c>
      <c r="BV73" s="23">
        <v>4.7799917778198155</v>
      </c>
      <c r="BW73" s="23">
        <v>4.7799917778198155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38.800000000000004</v>
      </c>
      <c r="G74" s="23">
        <v>24.2</v>
      </c>
      <c r="H74" s="23">
        <v>25.000000000000004</v>
      </c>
      <c r="I74" s="23">
        <v>37.400000000000006</v>
      </c>
      <c r="J74" s="23">
        <v>76.797999999999988</v>
      </c>
      <c r="K74" s="23">
        <v>62.599999999999994</v>
      </c>
      <c r="L74" s="23">
        <v>77.909999999999982</v>
      </c>
      <c r="M74" s="23">
        <v>51.79999999999999</v>
      </c>
      <c r="N74" s="23">
        <v>77.199999999999989</v>
      </c>
      <c r="O74" s="23">
        <v>96</v>
      </c>
      <c r="P74" s="23">
        <v>26.29999999999999</v>
      </c>
      <c r="Q74" s="23">
        <v>50.500000000000007</v>
      </c>
      <c r="R74" s="23">
        <v>56.399999999999991</v>
      </c>
      <c r="S74" s="23">
        <v>24.100000000000009</v>
      </c>
      <c r="T74" s="23">
        <v>28.799999999999994</v>
      </c>
      <c r="U74" s="23">
        <v>34.300000000000004</v>
      </c>
      <c r="V74" s="23">
        <v>33.099999999999994</v>
      </c>
      <c r="W74" s="23">
        <v>28.699999999999996</v>
      </c>
      <c r="X74" s="23">
        <v>24.500000000000004</v>
      </c>
      <c r="Y74" s="23">
        <v>42.5</v>
      </c>
      <c r="Z74" s="23">
        <v>30.79999999999999</v>
      </c>
      <c r="AA74" s="23">
        <v>35.199999999999946</v>
      </c>
      <c r="AB74" s="23">
        <v>24.4</v>
      </c>
      <c r="AC74" s="23">
        <v>26.199999999999896</v>
      </c>
      <c r="AD74" s="23">
        <v>27.900000000000102</v>
      </c>
      <c r="AE74" s="23">
        <v>22.900000000000009</v>
      </c>
      <c r="AF74" s="23">
        <v>29.499999999999954</v>
      </c>
      <c r="AG74" s="23">
        <v>17.499999999999996</v>
      </c>
      <c r="AH74" s="23">
        <v>42.900000000000077</v>
      </c>
      <c r="AI74" s="23">
        <v>37.262999999999998</v>
      </c>
      <c r="AJ74" s="23">
        <v>43.043000000000006</v>
      </c>
      <c r="AK74" s="23">
        <v>37.584999999999901</v>
      </c>
      <c r="AL74" s="23">
        <v>52.623422912621351</v>
      </c>
      <c r="AM74" s="23">
        <v>55.066509999999951</v>
      </c>
      <c r="AN74" s="23">
        <v>57.794929999999916</v>
      </c>
      <c r="AO74" s="23">
        <v>48.983999999999995</v>
      </c>
      <c r="AP74" s="23">
        <v>53.810555019999946</v>
      </c>
      <c r="AQ74" s="23">
        <v>49.814127599999907</v>
      </c>
      <c r="AR74" s="23">
        <v>53.144109155800116</v>
      </c>
      <c r="AS74" s="23">
        <v>69.574582620000015</v>
      </c>
      <c r="AT74" s="23">
        <v>41.472582519999946</v>
      </c>
      <c r="AU74" s="23">
        <v>15.354766549999992</v>
      </c>
      <c r="AV74" s="23">
        <v>28.174175977000001</v>
      </c>
      <c r="AW74" s="23">
        <v>28.65331773677001</v>
      </c>
      <c r="AX74" s="23">
        <v>29.364248414137705</v>
      </c>
      <c r="AY74" s="23">
        <v>30.085693360779075</v>
      </c>
      <c r="AZ74" s="23">
        <v>30.817808793824369</v>
      </c>
      <c r="BA74" s="23">
        <v>31.560753258691669</v>
      </c>
      <c r="BB74" s="23">
        <v>32.314687663861577</v>
      </c>
      <c r="BC74" s="23">
        <v>33.079775316171933</v>
      </c>
      <c r="BD74" s="23">
        <v>33.607973069333653</v>
      </c>
      <c r="BE74" s="23">
        <v>34.14145280002699</v>
      </c>
      <c r="BF74" s="23">
        <v>34.680267328027249</v>
      </c>
      <c r="BG74" s="23">
        <v>35.224470001307523</v>
      </c>
      <c r="BH74" s="23">
        <v>35.774114701320599</v>
      </c>
      <c r="BI74" s="23">
        <v>36.295854771487818</v>
      </c>
      <c r="BJ74" s="23">
        <v>36.822812242356697</v>
      </c>
      <c r="BK74" s="23">
        <v>37.355039287934268</v>
      </c>
      <c r="BL74" s="23">
        <v>37.89258860396761</v>
      </c>
      <c r="BM74" s="23">
        <v>38.435513413161296</v>
      </c>
      <c r="BN74" s="23">
        <v>38.709690441804099</v>
      </c>
      <c r="BO74" s="23">
        <v>38.985238355590106</v>
      </c>
      <c r="BP74" s="23">
        <v>39.262164008945042</v>
      </c>
      <c r="BQ74" s="23">
        <v>39.54047429056677</v>
      </c>
      <c r="BR74" s="23">
        <v>39.82017612359661</v>
      </c>
      <c r="BS74" s="23">
        <v>40.101276465791592</v>
      </c>
      <c r="BT74" s="23">
        <v>40.383782309697544</v>
      </c>
      <c r="BU74" s="23">
        <v>40.667700682823032</v>
      </c>
      <c r="BV74" s="23">
        <v>40.953038647814147</v>
      </c>
      <c r="BW74" s="23">
        <v>41.239803302630214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4.9000000000000004</v>
      </c>
      <c r="G75" s="23">
        <v>3.1</v>
      </c>
      <c r="H75" s="23">
        <v>10.5</v>
      </c>
      <c r="I75" s="23">
        <v>1.1000000000000001</v>
      </c>
      <c r="J75" s="23">
        <v>2.0960000000000001</v>
      </c>
      <c r="K75" s="23">
        <v>5.8</v>
      </c>
      <c r="L75" s="23">
        <v>2.2389999999999999</v>
      </c>
      <c r="M75" s="23">
        <v>4.2</v>
      </c>
      <c r="N75" s="23">
        <v>7.7000000000000011</v>
      </c>
      <c r="O75" s="23">
        <v>3.1</v>
      </c>
      <c r="P75" s="23">
        <v>4.2</v>
      </c>
      <c r="Q75" s="23">
        <v>4.2</v>
      </c>
      <c r="R75" s="23">
        <v>1.5</v>
      </c>
      <c r="S75" s="23">
        <v>2</v>
      </c>
      <c r="T75" s="23">
        <v>0</v>
      </c>
      <c r="U75" s="23">
        <v>0</v>
      </c>
      <c r="V75" s="23">
        <v>0.4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.1</v>
      </c>
      <c r="AJ75" s="23">
        <v>0.5</v>
      </c>
      <c r="AK75" s="23">
        <v>0.88200000000000001</v>
      </c>
      <c r="AL75" s="23">
        <v>0.58799999999999997</v>
      </c>
      <c r="AM75" s="23">
        <v>0</v>
      </c>
      <c r="AN75" s="23">
        <v>0.12095999999999998</v>
      </c>
      <c r="AO75" s="23">
        <v>0</v>
      </c>
      <c r="AP75" s="23">
        <v>0</v>
      </c>
      <c r="AQ75" s="23">
        <v>2.1000000000000001E-2</v>
      </c>
      <c r="AR75" s="23">
        <v>2.8349999999999993E-2</v>
      </c>
      <c r="AS75" s="23">
        <v>1.0499999999999999E-2</v>
      </c>
      <c r="AT75" s="23">
        <v>3.9375E-2</v>
      </c>
      <c r="AU75" s="23">
        <v>1.1213999999999998E-2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17.900000000000002</v>
      </c>
      <c r="G76" s="23">
        <v>2.1</v>
      </c>
      <c r="H76" s="23">
        <v>16.100000000000001</v>
      </c>
      <c r="I76" s="23">
        <v>15.9</v>
      </c>
      <c r="J76" s="23">
        <v>11.462</v>
      </c>
      <c r="K76" s="23">
        <v>14</v>
      </c>
      <c r="L76" s="23">
        <v>16.824000000000002</v>
      </c>
      <c r="M76" s="23">
        <v>19</v>
      </c>
      <c r="N76" s="23">
        <v>16.8</v>
      </c>
      <c r="O76" s="23">
        <v>16.7</v>
      </c>
      <c r="P76" s="23">
        <v>23.099999999999998</v>
      </c>
      <c r="Q76" s="23">
        <v>21</v>
      </c>
      <c r="R76" s="23">
        <v>11.1</v>
      </c>
      <c r="S76" s="23">
        <v>30.4</v>
      </c>
      <c r="T76" s="23">
        <v>16.3</v>
      </c>
      <c r="U76" s="23">
        <v>16.899999999999999</v>
      </c>
      <c r="V76" s="23">
        <v>18.3</v>
      </c>
      <c r="W76" s="23">
        <v>15.5</v>
      </c>
      <c r="X76" s="23">
        <v>14.2</v>
      </c>
      <c r="Y76" s="23">
        <v>17.2</v>
      </c>
      <c r="Z76" s="23">
        <v>19.600000000000001</v>
      </c>
      <c r="AA76" s="23">
        <v>21</v>
      </c>
      <c r="AB76" s="23">
        <v>21</v>
      </c>
      <c r="AC76" s="23">
        <v>16.399999999999999</v>
      </c>
      <c r="AD76" s="23">
        <v>14.2</v>
      </c>
      <c r="AE76" s="23">
        <v>13.2</v>
      </c>
      <c r="AF76" s="23">
        <v>14.900000000000002</v>
      </c>
      <c r="AG76" s="23">
        <v>14.8</v>
      </c>
      <c r="AH76" s="23">
        <v>8</v>
      </c>
      <c r="AI76" s="23">
        <v>10.6</v>
      </c>
      <c r="AJ76" s="23">
        <v>15.3</v>
      </c>
      <c r="AK76" s="23">
        <v>10.92</v>
      </c>
      <c r="AL76" s="23">
        <v>19.6707</v>
      </c>
      <c r="AM76" s="23">
        <v>11.72682</v>
      </c>
      <c r="AN76" s="23">
        <v>14.497770000000001</v>
      </c>
      <c r="AO76" s="23">
        <v>18.437999999999999</v>
      </c>
      <c r="AP76" s="23">
        <v>14.99141637</v>
      </c>
      <c r="AQ76" s="23">
        <v>21.255862109999999</v>
      </c>
      <c r="AR76" s="23">
        <v>14.738203620000002</v>
      </c>
      <c r="AS76" s="23">
        <v>21.814160129999998</v>
      </c>
      <c r="AT76" s="23">
        <v>10.320818024999998</v>
      </c>
      <c r="AU76" s="23">
        <v>6.8555100599999994</v>
      </c>
      <c r="AV76" s="23">
        <v>21.419999999999998</v>
      </c>
      <c r="AW76" s="23">
        <v>21.848400000000002</v>
      </c>
      <c r="AX76" s="23">
        <v>22.285367999999998</v>
      </c>
      <c r="AY76" s="23">
        <v>22.731075359999998</v>
      </c>
      <c r="AZ76" s="23">
        <v>23.185696867200001</v>
      </c>
      <c r="BA76" s="23">
        <v>23.649410804544001</v>
      </c>
      <c r="BB76" s="23">
        <v>24.12239902063488</v>
      </c>
      <c r="BC76" s="23">
        <v>24.604847001047577</v>
      </c>
      <c r="BD76" s="23">
        <v>25.096943941068531</v>
      </c>
      <c r="BE76" s="23">
        <v>25.598882819889901</v>
      </c>
      <c r="BF76" s="23">
        <v>26.110860476287701</v>
      </c>
      <c r="BG76" s="23">
        <v>26.633077685813454</v>
      </c>
      <c r="BH76" s="23">
        <v>27.165739239529724</v>
      </c>
      <c r="BI76" s="23">
        <v>27.165739239529724</v>
      </c>
      <c r="BJ76" s="23">
        <v>27.165739239529724</v>
      </c>
      <c r="BK76" s="23">
        <v>27.165739239529724</v>
      </c>
      <c r="BL76" s="23">
        <v>27.165739239529724</v>
      </c>
      <c r="BM76" s="23">
        <v>27.165739239529724</v>
      </c>
      <c r="BN76" s="23">
        <v>27.165739239529724</v>
      </c>
      <c r="BO76" s="23">
        <v>27.165739239529724</v>
      </c>
      <c r="BP76" s="23">
        <v>27.165739239529724</v>
      </c>
      <c r="BQ76" s="23">
        <v>27.165739239529724</v>
      </c>
      <c r="BR76" s="23">
        <v>27.165739239529724</v>
      </c>
      <c r="BS76" s="23">
        <v>27.165739239529724</v>
      </c>
      <c r="BT76" s="23">
        <v>27.165739239529724</v>
      </c>
      <c r="BU76" s="23">
        <v>27.165739239529724</v>
      </c>
      <c r="BV76" s="23">
        <v>27.165739239529724</v>
      </c>
      <c r="BW76" s="23">
        <v>27.165739239529724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.6</v>
      </c>
      <c r="G77" s="23">
        <v>0.3</v>
      </c>
      <c r="H77" s="23">
        <v>1.7</v>
      </c>
      <c r="I77" s="23">
        <v>0.4</v>
      </c>
      <c r="J77" s="23">
        <v>0.96199999999999986</v>
      </c>
      <c r="K77" s="23">
        <v>2</v>
      </c>
      <c r="L77" s="23">
        <v>0.75900000000000001</v>
      </c>
      <c r="M77" s="23">
        <v>4.2</v>
      </c>
      <c r="N77" s="23">
        <v>0</v>
      </c>
      <c r="O77" s="23">
        <v>1.9000000000000004</v>
      </c>
      <c r="P77" s="23">
        <v>2.8000000000000003</v>
      </c>
      <c r="Q77" s="23">
        <v>0</v>
      </c>
      <c r="R77" s="23">
        <v>0</v>
      </c>
      <c r="S77" s="23">
        <v>0.8</v>
      </c>
      <c r="T77" s="23">
        <v>0</v>
      </c>
      <c r="U77" s="23">
        <v>0.7</v>
      </c>
      <c r="V77" s="23">
        <v>0.7</v>
      </c>
      <c r="W77" s="23">
        <v>0.6</v>
      </c>
      <c r="X77" s="23">
        <v>0.1</v>
      </c>
      <c r="Y77" s="23">
        <v>0</v>
      </c>
      <c r="Z77" s="23">
        <v>0.1</v>
      </c>
      <c r="AA77" s="23">
        <v>0.1</v>
      </c>
      <c r="AB77" s="23">
        <v>0.7</v>
      </c>
      <c r="AC77" s="23">
        <v>1.2</v>
      </c>
      <c r="AD77" s="23">
        <v>0</v>
      </c>
      <c r="AE77" s="23">
        <v>0.4</v>
      </c>
      <c r="AF77" s="23">
        <v>0.1</v>
      </c>
      <c r="AG77" s="23">
        <v>0.8</v>
      </c>
      <c r="AH77" s="23">
        <v>0.8</v>
      </c>
      <c r="AI77" s="23">
        <v>0.4</v>
      </c>
      <c r="AJ77" s="23">
        <v>1.6999500000000001</v>
      </c>
      <c r="AK77" s="23">
        <v>0.71399999999999997</v>
      </c>
      <c r="AL77" s="23">
        <v>0.60983999999999994</v>
      </c>
      <c r="AM77" s="23">
        <v>0.5329799999999999</v>
      </c>
      <c r="AN77" s="23">
        <v>0.19425000000000001</v>
      </c>
      <c r="AO77" s="23">
        <v>0.69299999999999995</v>
      </c>
      <c r="AP77" s="23">
        <v>0.70114085999999998</v>
      </c>
      <c r="AQ77" s="23">
        <v>0.71399999999999997</v>
      </c>
      <c r="AR77" s="23">
        <v>0.75067859999999997</v>
      </c>
      <c r="AS77" s="23">
        <v>0.78619800000000006</v>
      </c>
      <c r="AT77" s="23">
        <v>1.89E-2</v>
      </c>
      <c r="AU77" s="23">
        <v>5.9849999999999993E-2</v>
      </c>
      <c r="AV77" s="23">
        <v>0.807704292476771</v>
      </c>
      <c r="AW77" s="23">
        <v>0.81578133540153874</v>
      </c>
      <c r="AX77" s="23">
        <v>0.82393914875555407</v>
      </c>
      <c r="AY77" s="23">
        <v>0.83217854024310955</v>
      </c>
      <c r="AZ77" s="23">
        <v>0.84050032564554078</v>
      </c>
      <c r="BA77" s="23">
        <v>0.84890532890199621</v>
      </c>
      <c r="BB77" s="23">
        <v>0.85739438219101627</v>
      </c>
      <c r="BC77" s="23">
        <v>0.86596832601292639</v>
      </c>
      <c r="BD77" s="23">
        <v>0.87462800927305573</v>
      </c>
      <c r="BE77" s="23">
        <v>0.88337428936578621</v>
      </c>
      <c r="BF77" s="23">
        <v>0.89220803225944412</v>
      </c>
      <c r="BG77" s="23">
        <v>0.90113011258203846</v>
      </c>
      <c r="BH77" s="23">
        <v>0.91014141370785895</v>
      </c>
      <c r="BI77" s="23">
        <v>0.91014141370785895</v>
      </c>
      <c r="BJ77" s="23">
        <v>0.91014141370785895</v>
      </c>
      <c r="BK77" s="23">
        <v>0.91014141370785895</v>
      </c>
      <c r="BL77" s="23">
        <v>0.91014141370785895</v>
      </c>
      <c r="BM77" s="23">
        <v>0.91014141370785895</v>
      </c>
      <c r="BN77" s="23">
        <v>0.91014141370785895</v>
      </c>
      <c r="BO77" s="23">
        <v>0.91014141370785895</v>
      </c>
      <c r="BP77" s="23">
        <v>0.91014141370785895</v>
      </c>
      <c r="BQ77" s="23">
        <v>0.91014141370785895</v>
      </c>
      <c r="BR77" s="23">
        <v>0.91014141370785895</v>
      </c>
      <c r="BS77" s="23">
        <v>0.91014141370785895</v>
      </c>
      <c r="BT77" s="23">
        <v>0.91014141370785895</v>
      </c>
      <c r="BU77" s="23">
        <v>0.91014141370785895</v>
      </c>
      <c r="BV77" s="23">
        <v>0.91014141370785895</v>
      </c>
      <c r="BW77" s="23">
        <v>0.91014141370785895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.11969999999999999</v>
      </c>
      <c r="AM79" s="23">
        <v>0</v>
      </c>
      <c r="AN79" s="23">
        <v>0.23666999999999999</v>
      </c>
      <c r="AO79" s="23">
        <v>0.59682000000000002</v>
      </c>
      <c r="AP79" s="23">
        <v>0.37963799999999998</v>
      </c>
      <c r="AQ79" s="23">
        <v>0.34839525000000005</v>
      </c>
      <c r="AR79" s="23">
        <v>0.50209949999999992</v>
      </c>
      <c r="AS79" s="23">
        <v>0.48807149999999999</v>
      </c>
      <c r="AT79" s="23">
        <v>0.10736249999999999</v>
      </c>
      <c r="AU79" s="23">
        <v>0.39710999999999996</v>
      </c>
      <c r="AV79" s="23">
        <v>0.42419999999999997</v>
      </c>
      <c r="AW79" s="23">
        <v>0.42844199999999999</v>
      </c>
      <c r="AX79" s="23">
        <v>0.43272641999999994</v>
      </c>
      <c r="AY79" s="23">
        <v>0.43705368420000001</v>
      </c>
      <c r="AZ79" s="23">
        <v>0.44142422104199996</v>
      </c>
      <c r="BA79" s="23">
        <v>0.44583846325241994</v>
      </c>
      <c r="BB79" s="23">
        <v>0.45029684788494412</v>
      </c>
      <c r="BC79" s="23">
        <v>0.45479981636379357</v>
      </c>
      <c r="BD79" s="23">
        <v>0.45934781452743156</v>
      </c>
      <c r="BE79" s="23">
        <v>0.4639412926727059</v>
      </c>
      <c r="BF79" s="23">
        <v>0.46858070559943293</v>
      </c>
      <c r="BG79" s="23">
        <v>0.4732665126554273</v>
      </c>
      <c r="BH79" s="23">
        <v>0.47799917778198159</v>
      </c>
      <c r="BI79" s="23">
        <v>0.47799917778198159</v>
      </c>
      <c r="BJ79" s="23">
        <v>0.47799917778198159</v>
      </c>
      <c r="BK79" s="23">
        <v>0.47799917778198159</v>
      </c>
      <c r="BL79" s="23">
        <v>0.47799917778198159</v>
      </c>
      <c r="BM79" s="23">
        <v>0.47799917778198159</v>
      </c>
      <c r="BN79" s="23">
        <v>0.47799917778198159</v>
      </c>
      <c r="BO79" s="23">
        <v>0.47799917778198159</v>
      </c>
      <c r="BP79" s="23">
        <v>0.47799917778198159</v>
      </c>
      <c r="BQ79" s="23">
        <v>0.47799917778198159</v>
      </c>
      <c r="BR79" s="23">
        <v>0.47799917778198159</v>
      </c>
      <c r="BS79" s="23">
        <v>0.47799917778198159</v>
      </c>
      <c r="BT79" s="23">
        <v>0.47799917778198159</v>
      </c>
      <c r="BU79" s="23">
        <v>0.47799917778198159</v>
      </c>
      <c r="BV79" s="23">
        <v>0.47799917778198159</v>
      </c>
      <c r="BW79" s="23">
        <v>0.47799917778198159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.6</v>
      </c>
      <c r="H82" s="23">
        <v>1.2</v>
      </c>
      <c r="I82" s="23">
        <v>1.3</v>
      </c>
      <c r="J82" s="23">
        <v>3.048</v>
      </c>
      <c r="K82" s="23">
        <v>1.5</v>
      </c>
      <c r="L82" s="23">
        <v>2.7</v>
      </c>
      <c r="M82" s="23">
        <v>0.2</v>
      </c>
      <c r="N82" s="23">
        <v>1.1000000000000001</v>
      </c>
      <c r="O82" s="23">
        <v>0.6</v>
      </c>
      <c r="P82" s="23">
        <v>0.89999999999999991</v>
      </c>
      <c r="Q82" s="23">
        <v>0.70000000000000007</v>
      </c>
      <c r="R82" s="23">
        <v>0</v>
      </c>
      <c r="S82" s="23">
        <v>3.8000000000000007</v>
      </c>
      <c r="T82" s="23">
        <v>0</v>
      </c>
      <c r="U82" s="23">
        <v>1.2</v>
      </c>
      <c r="V82" s="23">
        <v>5.7</v>
      </c>
      <c r="W82" s="23">
        <v>5.9</v>
      </c>
      <c r="X82" s="23">
        <v>1.7</v>
      </c>
      <c r="Y82" s="23">
        <v>2.8</v>
      </c>
      <c r="Z82" s="23">
        <v>5.3</v>
      </c>
      <c r="AA82" s="23">
        <v>6.4</v>
      </c>
      <c r="AB82" s="23">
        <v>1.6</v>
      </c>
      <c r="AC82" s="23">
        <v>7.8000000000000007</v>
      </c>
      <c r="AD82" s="23">
        <v>4.8</v>
      </c>
      <c r="AE82" s="23">
        <v>11.2</v>
      </c>
      <c r="AF82" s="23">
        <v>5.0999999999999996</v>
      </c>
      <c r="AG82" s="23">
        <v>0.1</v>
      </c>
      <c r="AH82" s="23">
        <v>6.4</v>
      </c>
      <c r="AI82" s="23">
        <v>5.6</v>
      </c>
      <c r="AJ82" s="23">
        <v>2.8</v>
      </c>
      <c r="AK82" s="23">
        <v>6.048</v>
      </c>
      <c r="AL82" s="23">
        <v>8.7989999999999995</v>
      </c>
      <c r="AM82" s="23">
        <v>9.1328999999999994</v>
      </c>
      <c r="AN82" s="23">
        <v>4.9587300000000001</v>
      </c>
      <c r="AO82" s="23">
        <v>5.7493799999999995</v>
      </c>
      <c r="AP82" s="23">
        <v>0</v>
      </c>
      <c r="AQ82" s="23">
        <v>4.9349999999999996</v>
      </c>
      <c r="AR82" s="23">
        <v>0</v>
      </c>
      <c r="AS82" s="23">
        <v>0</v>
      </c>
      <c r="AT82" s="23">
        <v>0</v>
      </c>
      <c r="AU82" s="23">
        <v>0</v>
      </c>
      <c r="AV82" s="23">
        <v>4.3711804305827631</v>
      </c>
      <c r="AW82" s="23">
        <v>4.4148922348885904</v>
      </c>
      <c r="AX82" s="23">
        <v>4.4590411572374773</v>
      </c>
      <c r="AY82" s="23">
        <v>4.503631568809852</v>
      </c>
      <c r="AZ82" s="23">
        <v>4.5486678844979505</v>
      </c>
      <c r="BA82" s="23">
        <v>4.5941545633429302</v>
      </c>
      <c r="BB82" s="23">
        <v>4.6400961089763593</v>
      </c>
      <c r="BC82" s="23">
        <v>4.6864970700661228</v>
      </c>
      <c r="BD82" s="23">
        <v>4.7333620407667842</v>
      </c>
      <c r="BE82" s="23">
        <v>4.7806956611744518</v>
      </c>
      <c r="BF82" s="23">
        <v>4.8285026177861967</v>
      </c>
      <c r="BG82" s="23">
        <v>4.8767876439640592</v>
      </c>
      <c r="BH82" s="23">
        <v>4.9255555204036998</v>
      </c>
      <c r="BI82" s="23">
        <v>4.9255555204036998</v>
      </c>
      <c r="BJ82" s="23">
        <v>4.9255555204036998</v>
      </c>
      <c r="BK82" s="23">
        <v>4.9255555204036998</v>
      </c>
      <c r="BL82" s="23">
        <v>4.9255555204036998</v>
      </c>
      <c r="BM82" s="23">
        <v>4.9255555204036998</v>
      </c>
      <c r="BN82" s="23">
        <v>4.9255555204036998</v>
      </c>
      <c r="BO82" s="23">
        <v>4.9255555204036998</v>
      </c>
      <c r="BP82" s="23">
        <v>4.9255555204036998</v>
      </c>
      <c r="BQ82" s="23">
        <v>4.9255555204036998</v>
      </c>
      <c r="BR82" s="23">
        <v>4.9255555204036998</v>
      </c>
      <c r="BS82" s="23">
        <v>4.9255555204036998</v>
      </c>
      <c r="BT82" s="23">
        <v>4.9255555204036998</v>
      </c>
      <c r="BU82" s="23">
        <v>4.9255555204036998</v>
      </c>
      <c r="BV82" s="23">
        <v>4.9255555204036998</v>
      </c>
      <c r="BW82" s="23">
        <v>4.9255555204036998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1.05E-4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5.6805000000000003</v>
      </c>
      <c r="AM84" s="23">
        <v>0.88095000000000001</v>
      </c>
      <c r="AN84" s="23">
        <v>16.748969999999996</v>
      </c>
      <c r="AO84" s="23">
        <v>3.9379200000000005</v>
      </c>
      <c r="AP84" s="23">
        <v>5.2091848000000001</v>
      </c>
      <c r="AQ84" s="23">
        <v>2.835</v>
      </c>
      <c r="AR84" s="23">
        <v>2.5633020000000002</v>
      </c>
      <c r="AS84" s="23">
        <v>8.6548034999999999</v>
      </c>
      <c r="AT84" s="23">
        <v>6.1592999999999991</v>
      </c>
      <c r="AU84" s="23">
        <v>9.367049999999999</v>
      </c>
      <c r="AV84" s="23">
        <v>5.6038071389999997</v>
      </c>
      <c r="AW84" s="23">
        <v>5.6598452103900003</v>
      </c>
      <c r="AX84" s="23">
        <v>5.7164436624938997</v>
      </c>
      <c r="AY84" s="23">
        <v>5.7736080991188388</v>
      </c>
      <c r="AZ84" s="23">
        <v>5.831344180110027</v>
      </c>
      <c r="BA84" s="23">
        <v>5.8896576219111276</v>
      </c>
      <c r="BB84" s="23">
        <v>5.948554198130239</v>
      </c>
      <c r="BC84" s="23">
        <v>6.0080397401115411</v>
      </c>
      <c r="BD84" s="23">
        <v>6.0681201375126568</v>
      </c>
      <c r="BE84" s="23">
        <v>6.1288013388877829</v>
      </c>
      <c r="BF84" s="23">
        <v>6.1900893522766616</v>
      </c>
      <c r="BG84" s="23">
        <v>6.2519902457994281</v>
      </c>
      <c r="BH84" s="23">
        <v>6.3145101482574217</v>
      </c>
      <c r="BI84" s="23">
        <v>6.3145101482574217</v>
      </c>
      <c r="BJ84" s="23">
        <v>6.3145101482574217</v>
      </c>
      <c r="BK84" s="23">
        <v>6.3145101482574217</v>
      </c>
      <c r="BL84" s="23">
        <v>6.3145101482574217</v>
      </c>
      <c r="BM84" s="23">
        <v>6.3145101482574217</v>
      </c>
      <c r="BN84" s="23">
        <v>6.3145101482574217</v>
      </c>
      <c r="BO84" s="23">
        <v>6.3145101482574217</v>
      </c>
      <c r="BP84" s="23">
        <v>6.3145101482574217</v>
      </c>
      <c r="BQ84" s="23">
        <v>6.3145101482574217</v>
      </c>
      <c r="BR84" s="23">
        <v>6.3145101482574217</v>
      </c>
      <c r="BS84" s="23">
        <v>6.3145101482574217</v>
      </c>
      <c r="BT84" s="23">
        <v>6.3145101482574217</v>
      </c>
      <c r="BU84" s="23">
        <v>6.3145101482574217</v>
      </c>
      <c r="BV84" s="23">
        <v>6.3145101482574217</v>
      </c>
      <c r="BW84" s="23">
        <v>6.3145101482574217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1.4994E-2</v>
      </c>
      <c r="AN85" s="23">
        <v>0</v>
      </c>
      <c r="AO85" s="23">
        <v>0</v>
      </c>
      <c r="AP85" s="23">
        <v>0</v>
      </c>
      <c r="AQ85" s="23">
        <v>0</v>
      </c>
      <c r="AR85" s="23">
        <v>5.0399999999999989E-4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.26690999999999998</v>
      </c>
      <c r="AN87" s="23">
        <v>8.5679999999999992E-2</v>
      </c>
      <c r="AO87" s="23">
        <v>0.61894349999999987</v>
      </c>
      <c r="AP87" s="23">
        <v>1.3557599999999999</v>
      </c>
      <c r="AQ87" s="23">
        <v>0.67200000000000004</v>
      </c>
      <c r="AR87" s="23">
        <v>0</v>
      </c>
      <c r="AS87" s="23">
        <v>0</v>
      </c>
      <c r="AT87" s="23">
        <v>0.19235999999999998</v>
      </c>
      <c r="AU87" s="23">
        <v>2.0999999999999998E-6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7.3604999999999992</v>
      </c>
      <c r="AM88" s="23">
        <v>6.0983999999999997E-2</v>
      </c>
      <c r="AN88" s="23">
        <v>0.105</v>
      </c>
      <c r="AO88" s="23">
        <v>4.5780000000000003</v>
      </c>
      <c r="AP88" s="23">
        <v>0</v>
      </c>
      <c r="AQ88" s="23">
        <v>8.4000000000000005E-2</v>
      </c>
      <c r="AR88" s="23">
        <v>0.18375000000000002</v>
      </c>
      <c r="AS88" s="23">
        <v>0.20685000000000001</v>
      </c>
      <c r="AT88" s="23">
        <v>0</v>
      </c>
      <c r="AU88" s="23">
        <v>0</v>
      </c>
      <c r="AV88" s="23">
        <v>0.19356776249999996</v>
      </c>
      <c r="AW88" s="23">
        <v>0.19550344012499998</v>
      </c>
      <c r="AX88" s="23">
        <v>0.19745847452624998</v>
      </c>
      <c r="AY88" s="23">
        <v>0.19943305927151248</v>
      </c>
      <c r="AZ88" s="23">
        <v>0.20142738986422762</v>
      </c>
      <c r="BA88" s="23">
        <v>0.2034416637628699</v>
      </c>
      <c r="BB88" s="23">
        <v>0.20547608040049858</v>
      </c>
      <c r="BC88" s="23">
        <v>0.20753084120450357</v>
      </c>
      <c r="BD88" s="23">
        <v>0.20960614961654861</v>
      </c>
      <c r="BE88" s="23">
        <v>0.21170221111271406</v>
      </c>
      <c r="BF88" s="23">
        <v>0.21381923322384122</v>
      </c>
      <c r="BG88" s="23">
        <v>0.21595742555607966</v>
      </c>
      <c r="BH88" s="23">
        <v>0.21811699981164046</v>
      </c>
      <c r="BI88" s="23">
        <v>0.21811699981164046</v>
      </c>
      <c r="BJ88" s="23">
        <v>0.21811699981164046</v>
      </c>
      <c r="BK88" s="23">
        <v>0.21811699981164046</v>
      </c>
      <c r="BL88" s="23">
        <v>0.21811699981164046</v>
      </c>
      <c r="BM88" s="23">
        <v>0.21811699981164046</v>
      </c>
      <c r="BN88" s="23">
        <v>0.21811699981164046</v>
      </c>
      <c r="BO88" s="23">
        <v>0.21811699981164046</v>
      </c>
      <c r="BP88" s="23">
        <v>0.21811699981164046</v>
      </c>
      <c r="BQ88" s="23">
        <v>0.21811699981164046</v>
      </c>
      <c r="BR88" s="23">
        <v>0.21811699981164046</v>
      </c>
      <c r="BS88" s="23">
        <v>0.21811699981164046</v>
      </c>
      <c r="BT88" s="23">
        <v>0.21811699981164046</v>
      </c>
      <c r="BU88" s="23">
        <v>0.21811699981164046</v>
      </c>
      <c r="BV88" s="23">
        <v>0.21811699981164046</v>
      </c>
      <c r="BW88" s="23">
        <v>0.21811699981164046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1.2600000000000001E-3</v>
      </c>
      <c r="AS89" s="23">
        <v>3.1919999999999997E-2</v>
      </c>
      <c r="AT89" s="23">
        <v>0</v>
      </c>
      <c r="AU89" s="23">
        <v>0</v>
      </c>
      <c r="AV89" s="23">
        <v>4.3272642E-2</v>
      </c>
      <c r="AW89" s="23">
        <v>4.3705368419999995E-2</v>
      </c>
      <c r="AX89" s="23">
        <v>4.4142422104199996E-2</v>
      </c>
      <c r="AY89" s="23">
        <v>4.4583846325241996E-2</v>
      </c>
      <c r="AZ89" s="23">
        <v>4.5029684788494416E-2</v>
      </c>
      <c r="BA89" s="23">
        <v>4.5479981636379362E-2</v>
      </c>
      <c r="BB89" s="23">
        <v>4.5934781452743156E-2</v>
      </c>
      <c r="BC89" s="23">
        <v>4.6394129267270587E-2</v>
      </c>
      <c r="BD89" s="23">
        <v>4.6858070559943295E-2</v>
      </c>
      <c r="BE89" s="23">
        <v>4.7326651265542731E-2</v>
      </c>
      <c r="BF89" s="23">
        <v>4.7799917778198156E-2</v>
      </c>
      <c r="BG89" s="23">
        <v>4.8277916955980139E-2</v>
      </c>
      <c r="BH89" s="23">
        <v>4.8760696125539939E-2</v>
      </c>
      <c r="BI89" s="23">
        <v>4.8760696125539939E-2</v>
      </c>
      <c r="BJ89" s="23">
        <v>4.8760696125539939E-2</v>
      </c>
      <c r="BK89" s="23">
        <v>4.8760696125539939E-2</v>
      </c>
      <c r="BL89" s="23">
        <v>4.8760696125539939E-2</v>
      </c>
      <c r="BM89" s="23">
        <v>4.8760696125539939E-2</v>
      </c>
      <c r="BN89" s="23">
        <v>4.8760696125539939E-2</v>
      </c>
      <c r="BO89" s="23">
        <v>4.8760696125539939E-2</v>
      </c>
      <c r="BP89" s="23">
        <v>4.8760696125539939E-2</v>
      </c>
      <c r="BQ89" s="23">
        <v>4.8760696125539939E-2</v>
      </c>
      <c r="BR89" s="23">
        <v>4.8760696125539939E-2</v>
      </c>
      <c r="BS89" s="23">
        <v>4.8760696125539939E-2</v>
      </c>
      <c r="BT89" s="23">
        <v>4.8760696125539939E-2</v>
      </c>
      <c r="BU89" s="23">
        <v>4.8760696125539939E-2</v>
      </c>
      <c r="BV89" s="23">
        <v>4.8760696125539939E-2</v>
      </c>
      <c r="BW89" s="23">
        <v>4.8760696125539939E-2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11.3</v>
      </c>
      <c r="G91" s="23">
        <v>10.200000000000001</v>
      </c>
      <c r="H91" s="23">
        <v>10.5</v>
      </c>
      <c r="I91" s="23">
        <v>15</v>
      </c>
      <c r="J91" s="23">
        <v>6.4809999999999999</v>
      </c>
      <c r="K91" s="23">
        <v>5.5</v>
      </c>
      <c r="L91" s="23">
        <v>5.556</v>
      </c>
      <c r="M91" s="23">
        <v>0</v>
      </c>
      <c r="N91" s="23">
        <v>0</v>
      </c>
      <c r="O91" s="23">
        <v>0</v>
      </c>
      <c r="P91" s="23">
        <v>0.1</v>
      </c>
      <c r="Q91" s="23">
        <v>0.3</v>
      </c>
      <c r="R91" s="23">
        <v>0</v>
      </c>
      <c r="S91" s="23">
        <v>0.3</v>
      </c>
      <c r="T91" s="23">
        <v>0</v>
      </c>
      <c r="U91" s="23">
        <v>0.6</v>
      </c>
      <c r="V91" s="23">
        <v>0.1</v>
      </c>
      <c r="W91" s="23">
        <v>0</v>
      </c>
      <c r="X91" s="23">
        <v>0.2</v>
      </c>
      <c r="Y91" s="23">
        <v>0.5</v>
      </c>
      <c r="Z91" s="23">
        <v>4.5999999999999996</v>
      </c>
      <c r="AA91" s="23">
        <v>0.89999999999999991</v>
      </c>
      <c r="AB91" s="23">
        <v>2.6</v>
      </c>
      <c r="AC91" s="23">
        <v>2.2000000000000002</v>
      </c>
      <c r="AD91" s="23">
        <v>5</v>
      </c>
      <c r="AE91" s="23">
        <v>6.1</v>
      </c>
      <c r="AF91" s="23">
        <v>5.5</v>
      </c>
      <c r="AG91" s="23">
        <v>4.3</v>
      </c>
      <c r="AH91" s="23">
        <v>0.4</v>
      </c>
      <c r="AI91" s="23">
        <v>5.7</v>
      </c>
      <c r="AJ91" s="23">
        <v>0.4</v>
      </c>
      <c r="AK91" s="23">
        <v>3.024</v>
      </c>
      <c r="AL91" s="23">
        <v>5.2919999999999998</v>
      </c>
      <c r="AM91" s="23">
        <v>3.6798299999999999</v>
      </c>
      <c r="AN91" s="23">
        <v>4.8919500000000005</v>
      </c>
      <c r="AO91" s="23">
        <v>5.88</v>
      </c>
      <c r="AP91" s="23">
        <v>8.4561679999999999</v>
      </c>
      <c r="AQ91" s="23">
        <v>0.21084</v>
      </c>
      <c r="AR91" s="23">
        <v>8.6078435919</v>
      </c>
      <c r="AS91" s="23">
        <v>15.020407709999999</v>
      </c>
      <c r="AT91" s="23">
        <v>0.11693261999999999</v>
      </c>
      <c r="AU91" s="23">
        <v>0</v>
      </c>
      <c r="AV91" s="23">
        <v>8.484</v>
      </c>
      <c r="AW91" s="23">
        <v>8.5688399999999998</v>
      </c>
      <c r="AX91" s="23">
        <v>8.6545284000000002</v>
      </c>
      <c r="AY91" s="23">
        <v>8.7410736839999998</v>
      </c>
      <c r="AZ91" s="23">
        <v>8.8284844208400006</v>
      </c>
      <c r="BA91" s="23">
        <v>8.9167692650483996</v>
      </c>
      <c r="BB91" s="23">
        <v>9.0059369576988857</v>
      </c>
      <c r="BC91" s="23">
        <v>9.0959963272758735</v>
      </c>
      <c r="BD91" s="23">
        <v>9.1869562905486308</v>
      </c>
      <c r="BE91" s="23">
        <v>9.2788258534541193</v>
      </c>
      <c r="BF91" s="23">
        <v>9.3716141119886593</v>
      </c>
      <c r="BG91" s="23">
        <v>9.4653302531085455</v>
      </c>
      <c r="BH91" s="23">
        <v>9.5599835556396311</v>
      </c>
      <c r="BI91" s="23">
        <v>9.5599835556396311</v>
      </c>
      <c r="BJ91" s="23">
        <v>9.5599835556396311</v>
      </c>
      <c r="BK91" s="23">
        <v>9.5599835556396311</v>
      </c>
      <c r="BL91" s="23">
        <v>9.5599835556396311</v>
      </c>
      <c r="BM91" s="23">
        <v>9.5599835556396311</v>
      </c>
      <c r="BN91" s="23">
        <v>9.5599835556396311</v>
      </c>
      <c r="BO91" s="23">
        <v>9.5599835556396311</v>
      </c>
      <c r="BP91" s="23">
        <v>9.5599835556396311</v>
      </c>
      <c r="BQ91" s="23">
        <v>9.5599835556396311</v>
      </c>
      <c r="BR91" s="23">
        <v>9.5599835556396311</v>
      </c>
      <c r="BS91" s="23">
        <v>9.5599835556396311</v>
      </c>
      <c r="BT91" s="23">
        <v>9.5599835556396311</v>
      </c>
      <c r="BU91" s="23">
        <v>9.5599835556396311</v>
      </c>
      <c r="BV91" s="23">
        <v>9.5599835556396311</v>
      </c>
      <c r="BW91" s="23">
        <v>9.5599835556396311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.1</v>
      </c>
      <c r="G93" s="23">
        <v>0.3</v>
      </c>
      <c r="H93" s="23">
        <v>0.70000000000000007</v>
      </c>
      <c r="I93" s="23">
        <v>0.5</v>
      </c>
      <c r="J93" s="23">
        <v>0.80100000000000005</v>
      </c>
      <c r="K93" s="23">
        <v>0.8</v>
      </c>
      <c r="L93" s="23">
        <v>0</v>
      </c>
      <c r="M93" s="23">
        <v>0</v>
      </c>
      <c r="N93" s="23">
        <v>0.1</v>
      </c>
      <c r="O93" s="23">
        <v>0.1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2.2999999999999998</v>
      </c>
      <c r="V93" s="23">
        <v>1.4</v>
      </c>
      <c r="W93" s="23">
        <v>2.2999999999999998</v>
      </c>
      <c r="X93" s="23">
        <v>2.1</v>
      </c>
      <c r="Y93" s="23">
        <v>3.5</v>
      </c>
      <c r="Z93" s="23">
        <v>0</v>
      </c>
      <c r="AA93" s="23">
        <v>6.2</v>
      </c>
      <c r="AB93" s="23">
        <v>2.1</v>
      </c>
      <c r="AC93" s="23">
        <v>0.89999999999999991</v>
      </c>
      <c r="AD93" s="23">
        <v>1.7999999999999998</v>
      </c>
      <c r="AE93" s="23">
        <v>0</v>
      </c>
      <c r="AF93" s="23">
        <v>2</v>
      </c>
      <c r="AG93" s="23">
        <v>0</v>
      </c>
      <c r="AH93" s="23">
        <v>0</v>
      </c>
      <c r="AI93" s="23">
        <v>6.2</v>
      </c>
      <c r="AJ93" s="23">
        <v>5.6</v>
      </c>
      <c r="AK93" s="23">
        <v>6.72</v>
      </c>
      <c r="AL93" s="23">
        <v>12.0603</v>
      </c>
      <c r="AM93" s="23">
        <v>6.9669600000000003</v>
      </c>
      <c r="AN93" s="23">
        <v>4.4259599999999999</v>
      </c>
      <c r="AO93" s="23">
        <v>7.0160999999999989</v>
      </c>
      <c r="AP93" s="23">
        <v>9.5537460899999989</v>
      </c>
      <c r="AQ93" s="23">
        <v>13.253519999999998</v>
      </c>
      <c r="AR93" s="23">
        <v>9.2646560999999998</v>
      </c>
      <c r="AS93" s="23">
        <v>3.9892649999999992</v>
      </c>
      <c r="AT93" s="23">
        <v>3.6985153799999999</v>
      </c>
      <c r="AU93" s="23">
        <v>3.4936992299999994</v>
      </c>
      <c r="AV93" s="23">
        <v>10.228573132745309</v>
      </c>
      <c r="AW93" s="23">
        <v>10.330858864072763</v>
      </c>
      <c r="AX93" s="23">
        <v>10.43416745271349</v>
      </c>
      <c r="AY93" s="23">
        <v>10.538509127240625</v>
      </c>
      <c r="AZ93" s="23">
        <v>10.643894218513031</v>
      </c>
      <c r="BA93" s="23">
        <v>10.750333160698162</v>
      </c>
      <c r="BB93" s="23">
        <v>10.857836492305143</v>
      </c>
      <c r="BC93" s="23">
        <v>10.966414857228195</v>
      </c>
      <c r="BD93" s="23">
        <v>11.076079005800477</v>
      </c>
      <c r="BE93" s="23">
        <v>11.186839795858482</v>
      </c>
      <c r="BF93" s="23">
        <v>11.298708193817067</v>
      </c>
      <c r="BG93" s="23">
        <v>11.411695275755237</v>
      </c>
      <c r="BH93" s="23">
        <v>11.525812228512789</v>
      </c>
      <c r="BI93" s="23">
        <v>11.525812228512789</v>
      </c>
      <c r="BJ93" s="23">
        <v>11.525812228512789</v>
      </c>
      <c r="BK93" s="23">
        <v>11.525812228512789</v>
      </c>
      <c r="BL93" s="23">
        <v>11.525812228512789</v>
      </c>
      <c r="BM93" s="23">
        <v>11.525812228512789</v>
      </c>
      <c r="BN93" s="23">
        <v>11.525812228512789</v>
      </c>
      <c r="BO93" s="23">
        <v>11.525812228512789</v>
      </c>
      <c r="BP93" s="23">
        <v>11.525812228512789</v>
      </c>
      <c r="BQ93" s="23">
        <v>11.525812228512789</v>
      </c>
      <c r="BR93" s="23">
        <v>11.525812228512789</v>
      </c>
      <c r="BS93" s="23">
        <v>11.525812228512789</v>
      </c>
      <c r="BT93" s="23">
        <v>11.525812228512789</v>
      </c>
      <c r="BU93" s="23">
        <v>11.525812228512789</v>
      </c>
      <c r="BV93" s="23">
        <v>11.525812228512789</v>
      </c>
      <c r="BW93" s="23">
        <v>11.525812228512789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2.1987E-2</v>
      </c>
      <c r="AN94" s="23">
        <v>0</v>
      </c>
      <c r="AO94" s="23">
        <v>0</v>
      </c>
      <c r="AP94" s="23">
        <v>0</v>
      </c>
      <c r="AQ94" s="23">
        <v>0</v>
      </c>
      <c r="AR94" s="23">
        <v>1.575E-2</v>
      </c>
      <c r="AS94" s="23">
        <v>4.5359999999999998E-2</v>
      </c>
      <c r="AT94" s="23">
        <v>0</v>
      </c>
      <c r="AU94" s="23">
        <v>3.4020000000000002E-2</v>
      </c>
      <c r="AV94" s="23">
        <v>5.8418066699999993E-2</v>
      </c>
      <c r="AW94" s="23">
        <v>5.9002247366999994E-2</v>
      </c>
      <c r="AX94" s="23">
        <v>5.9592269840669988E-2</v>
      </c>
      <c r="AY94" s="23">
        <v>6.0188192539076694E-2</v>
      </c>
      <c r="AZ94" s="23">
        <v>6.0790074464467464E-2</v>
      </c>
      <c r="BA94" s="23">
        <v>6.1397975209112145E-2</v>
      </c>
      <c r="BB94" s="23">
        <v>6.2011954961203271E-2</v>
      </c>
      <c r="BC94" s="23">
        <v>6.2632074510815303E-2</v>
      </c>
      <c r="BD94" s="23">
        <v>6.3258395255923458E-2</v>
      </c>
      <c r="BE94" s="23">
        <v>6.389097920848269E-2</v>
      </c>
      <c r="BF94" s="23">
        <v>6.4529889000567525E-2</v>
      </c>
      <c r="BG94" s="23">
        <v>6.5175187890573194E-2</v>
      </c>
      <c r="BH94" s="23">
        <v>6.5826939769478926E-2</v>
      </c>
      <c r="BI94" s="23">
        <v>6.5826939769478926E-2</v>
      </c>
      <c r="BJ94" s="23">
        <v>6.5826939769478926E-2</v>
      </c>
      <c r="BK94" s="23">
        <v>6.5826939769478926E-2</v>
      </c>
      <c r="BL94" s="23">
        <v>6.5826939769478926E-2</v>
      </c>
      <c r="BM94" s="23">
        <v>6.5826939769478926E-2</v>
      </c>
      <c r="BN94" s="23">
        <v>6.5826939769478926E-2</v>
      </c>
      <c r="BO94" s="23">
        <v>6.5826939769478926E-2</v>
      </c>
      <c r="BP94" s="23">
        <v>6.5826939769478926E-2</v>
      </c>
      <c r="BQ94" s="23">
        <v>6.5826939769478926E-2</v>
      </c>
      <c r="BR94" s="23">
        <v>6.5826939769478926E-2</v>
      </c>
      <c r="BS94" s="23">
        <v>6.5826939769478926E-2</v>
      </c>
      <c r="BT94" s="23">
        <v>6.5826939769478926E-2</v>
      </c>
      <c r="BU94" s="23">
        <v>6.5826939769478926E-2</v>
      </c>
      <c r="BV94" s="23">
        <v>6.5826939769478926E-2</v>
      </c>
      <c r="BW94" s="23">
        <v>6.5826939769478926E-2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4.7796000000000003</v>
      </c>
      <c r="AM95" s="24">
        <v>0.1386</v>
      </c>
      <c r="AN95" s="24">
        <v>1.8897900000000001</v>
      </c>
      <c r="AO95" s="24">
        <v>1.0344599999999999</v>
      </c>
      <c r="AP95" s="24">
        <v>2.52</v>
      </c>
      <c r="AQ95" s="24">
        <v>0</v>
      </c>
      <c r="AR95" s="24">
        <v>0</v>
      </c>
      <c r="AS95" s="24">
        <v>1.1759999999999998E-2</v>
      </c>
      <c r="AT95" s="24">
        <v>0</v>
      </c>
      <c r="AU95" s="24">
        <v>0</v>
      </c>
      <c r="AV95" s="24">
        <v>1.73090568E-2</v>
      </c>
      <c r="AW95" s="24">
        <v>1.7482147367999998E-2</v>
      </c>
      <c r="AX95" s="24">
        <v>1.7656968841679999E-2</v>
      </c>
      <c r="AY95" s="24">
        <v>1.7833538530096799E-2</v>
      </c>
      <c r="AZ95" s="24">
        <v>1.8011873915397769E-2</v>
      </c>
      <c r="BA95" s="24">
        <v>1.8191992654551747E-2</v>
      </c>
      <c r="BB95" s="24">
        <v>1.8373912581097263E-2</v>
      </c>
      <c r="BC95" s="24">
        <v>1.8557651706908235E-2</v>
      </c>
      <c r="BD95" s="24">
        <v>1.874322822397732E-2</v>
      </c>
      <c r="BE95" s="24">
        <v>1.8930660506217094E-2</v>
      </c>
      <c r="BF95" s="24">
        <v>1.9119967111279262E-2</v>
      </c>
      <c r="BG95" s="24">
        <v>1.9311166782392059E-2</v>
      </c>
      <c r="BH95" s="24">
        <v>1.9504278450215979E-2</v>
      </c>
      <c r="BI95" s="24">
        <v>1.9504278450215979E-2</v>
      </c>
      <c r="BJ95" s="24">
        <v>1.9504278450215979E-2</v>
      </c>
      <c r="BK95" s="24">
        <v>1.9504278450215979E-2</v>
      </c>
      <c r="BL95" s="24">
        <v>1.9504278450215979E-2</v>
      </c>
      <c r="BM95" s="24">
        <v>1.9504278450215979E-2</v>
      </c>
      <c r="BN95" s="24">
        <v>1.9504278450215979E-2</v>
      </c>
      <c r="BO95" s="24">
        <v>1.9504278450215979E-2</v>
      </c>
      <c r="BP95" s="24">
        <v>1.9504278450215979E-2</v>
      </c>
      <c r="BQ95" s="24">
        <v>1.9504278450215979E-2</v>
      </c>
      <c r="BR95" s="24">
        <v>1.9504278450215979E-2</v>
      </c>
      <c r="BS95" s="24">
        <v>1.9504278450215979E-2</v>
      </c>
      <c r="BT95" s="24">
        <v>1.9504278450215979E-2</v>
      </c>
      <c r="BU95" s="24">
        <v>1.9504278450215979E-2</v>
      </c>
      <c r="BV95" s="24">
        <v>1.9504278450215979E-2</v>
      </c>
      <c r="BW95" s="24">
        <v>1.9504278450215979E-2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7.9799999999999996E-2</v>
      </c>
      <c r="AM99" s="23">
        <v>0.168987</v>
      </c>
      <c r="AN99" s="23">
        <v>0.10038</v>
      </c>
      <c r="AO99" s="23">
        <v>0.14049000000000003</v>
      </c>
      <c r="AP99" s="23">
        <v>0.20716499999999999</v>
      </c>
      <c r="AQ99" s="23">
        <v>0</v>
      </c>
      <c r="AR99" s="23">
        <v>0.29027060999999993</v>
      </c>
      <c r="AS99" s="23">
        <v>8.6309999999999998E-2</v>
      </c>
      <c r="AT99" s="23">
        <v>0.31100999999999995</v>
      </c>
      <c r="AU99" s="23">
        <v>0.33412238999999999</v>
      </c>
      <c r="AV99" s="23">
        <v>0.30331148399999991</v>
      </c>
      <c r="AW99" s="23">
        <v>0.30634459883999998</v>
      </c>
      <c r="AX99" s="23">
        <v>0.30940804482839995</v>
      </c>
      <c r="AY99" s="23">
        <v>0.31250212527668397</v>
      </c>
      <c r="AZ99" s="23">
        <v>0.31562714652945079</v>
      </c>
      <c r="BA99" s="23">
        <v>0.3187834179947453</v>
      </c>
      <c r="BB99" s="23">
        <v>0.32197125217469275</v>
      </c>
      <c r="BC99" s="23">
        <v>0.32519096469643971</v>
      </c>
      <c r="BD99" s="23">
        <v>0.32844287434340408</v>
      </c>
      <c r="BE99" s="23">
        <v>0.33172730308683818</v>
      </c>
      <c r="BF99" s="23">
        <v>0.33504457611770655</v>
      </c>
      <c r="BG99" s="23">
        <v>0.3383950218788836</v>
      </c>
      <c r="BH99" s="23">
        <v>0.34177897209767244</v>
      </c>
      <c r="BI99" s="23">
        <v>0.34177897209767244</v>
      </c>
      <c r="BJ99" s="23">
        <v>0.34177897209767244</v>
      </c>
      <c r="BK99" s="23">
        <v>0.34177897209767244</v>
      </c>
      <c r="BL99" s="23">
        <v>0.34177897209767244</v>
      </c>
      <c r="BM99" s="23">
        <v>0.34177897209767244</v>
      </c>
      <c r="BN99" s="23">
        <v>0.34177897209767244</v>
      </c>
      <c r="BO99" s="23">
        <v>0.34177897209767244</v>
      </c>
      <c r="BP99" s="23">
        <v>0.34177897209767244</v>
      </c>
      <c r="BQ99" s="23">
        <v>0.34177897209767244</v>
      </c>
      <c r="BR99" s="23">
        <v>0.34177897209767244</v>
      </c>
      <c r="BS99" s="23">
        <v>0.34177897209767244</v>
      </c>
      <c r="BT99" s="23">
        <v>0.34177897209767244</v>
      </c>
      <c r="BU99" s="23">
        <v>0.34177897209767244</v>
      </c>
      <c r="BV99" s="23">
        <v>0.34177897209767244</v>
      </c>
      <c r="BW99" s="23">
        <v>0.34177897209767244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3.9899999999999996E-3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.1</v>
      </c>
      <c r="J101" s="23">
        <v>5.0999999999999997E-2</v>
      </c>
      <c r="K101" s="23">
        <v>0.1</v>
      </c>
      <c r="L101" s="23">
        <v>0</v>
      </c>
      <c r="M101" s="23">
        <v>0.1</v>
      </c>
      <c r="N101" s="23">
        <v>0.1</v>
      </c>
      <c r="O101" s="23">
        <v>0</v>
      </c>
      <c r="P101" s="23">
        <v>0.1</v>
      </c>
      <c r="Q101" s="23">
        <v>0</v>
      </c>
      <c r="R101" s="23">
        <v>0</v>
      </c>
      <c r="S101" s="23">
        <v>0.1</v>
      </c>
      <c r="T101" s="23">
        <v>0</v>
      </c>
      <c r="U101" s="23">
        <v>0.1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.1</v>
      </c>
      <c r="AB101" s="23">
        <v>0</v>
      </c>
      <c r="AC101" s="23">
        <v>0</v>
      </c>
      <c r="AD101" s="23">
        <v>0.2</v>
      </c>
      <c r="AE101" s="23">
        <v>0.1</v>
      </c>
      <c r="AF101" s="23">
        <v>0</v>
      </c>
      <c r="AG101" s="23">
        <v>0.6</v>
      </c>
      <c r="AH101" s="23">
        <v>0</v>
      </c>
      <c r="AI101" s="23">
        <v>0</v>
      </c>
      <c r="AJ101" s="23">
        <v>0.1</v>
      </c>
      <c r="AK101" s="23">
        <v>0</v>
      </c>
      <c r="AL101" s="23">
        <v>2.9400000000000003E-2</v>
      </c>
      <c r="AM101" s="23">
        <v>2.8980000000000002E-2</v>
      </c>
      <c r="AN101" s="23">
        <v>7.0979999999999988E-2</v>
      </c>
      <c r="AO101" s="23">
        <v>0</v>
      </c>
      <c r="AP101" s="23">
        <v>0</v>
      </c>
      <c r="AQ101" s="23">
        <v>0.90822185999999994</v>
      </c>
      <c r="AR101" s="23">
        <v>4.2104999999999997E-2</v>
      </c>
      <c r="AS101" s="23">
        <v>1.7104499999999998E-2</v>
      </c>
      <c r="AT101" s="23">
        <v>2.9925944999999995E-2</v>
      </c>
      <c r="AU101" s="23">
        <v>2.3270519999999999E-2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5.7</v>
      </c>
      <c r="G103" s="23">
        <v>4</v>
      </c>
      <c r="H103" s="23">
        <v>1.3</v>
      </c>
      <c r="I103" s="23">
        <v>0.4</v>
      </c>
      <c r="J103" s="23">
        <v>3.7950000000000004</v>
      </c>
      <c r="K103" s="23">
        <v>1.7</v>
      </c>
      <c r="L103" s="23">
        <v>0.73499999999999999</v>
      </c>
      <c r="M103" s="23">
        <v>0</v>
      </c>
      <c r="N103" s="23">
        <v>0.1</v>
      </c>
      <c r="O103" s="23">
        <v>0</v>
      </c>
      <c r="P103" s="23">
        <v>2.1</v>
      </c>
      <c r="Q103" s="23">
        <v>2.1</v>
      </c>
      <c r="R103" s="23">
        <v>3.7</v>
      </c>
      <c r="S103" s="23">
        <v>1.6</v>
      </c>
      <c r="T103" s="23">
        <v>0.8</v>
      </c>
      <c r="U103" s="23">
        <v>0</v>
      </c>
      <c r="V103" s="23">
        <v>1.05</v>
      </c>
      <c r="W103" s="23">
        <v>0</v>
      </c>
      <c r="X103" s="23">
        <v>2.1</v>
      </c>
      <c r="Y103" s="23">
        <v>3.1</v>
      </c>
      <c r="Z103" s="23">
        <v>0.1</v>
      </c>
      <c r="AA103" s="23">
        <v>1.7999999999999998</v>
      </c>
      <c r="AB103" s="23">
        <v>0.89999999999999991</v>
      </c>
      <c r="AC103" s="23">
        <v>0.2</v>
      </c>
      <c r="AD103" s="23">
        <v>0.89999999999999991</v>
      </c>
      <c r="AE103" s="23">
        <v>0.89999999999999991</v>
      </c>
      <c r="AF103" s="23">
        <v>5.6</v>
      </c>
      <c r="AG103" s="23">
        <v>2.8</v>
      </c>
      <c r="AH103" s="23">
        <v>1.4</v>
      </c>
      <c r="AI103" s="23">
        <v>1.5</v>
      </c>
      <c r="AJ103" s="23">
        <v>2.2000000000000002</v>
      </c>
      <c r="AK103" s="23">
        <v>1.7009999999999998</v>
      </c>
      <c r="AL103" s="23">
        <v>3.1199699999999999</v>
      </c>
      <c r="AM103" s="23">
        <v>4.1899199999999999</v>
      </c>
      <c r="AN103" s="23">
        <v>1.59117</v>
      </c>
      <c r="AO103" s="23">
        <v>4.8018599999999996</v>
      </c>
      <c r="AP103" s="23">
        <v>1.8775350000000002</v>
      </c>
      <c r="AQ103" s="23">
        <v>3.2960549999999995</v>
      </c>
      <c r="AR103" s="23">
        <v>3.68570916</v>
      </c>
      <c r="AS103" s="23">
        <v>4.8173264999999992</v>
      </c>
      <c r="AT103" s="23">
        <v>3.3383377019999996</v>
      </c>
      <c r="AU103" s="23">
        <v>8.4474950699999987</v>
      </c>
      <c r="AV103" s="23">
        <v>6.6609621917587658</v>
      </c>
      <c r="AW103" s="23">
        <v>6.727571813676354</v>
      </c>
      <c r="AX103" s="23">
        <v>6.7948475318131178</v>
      </c>
      <c r="AY103" s="23">
        <v>6.8627960071312488</v>
      </c>
      <c r="AZ103" s="23">
        <v>6.9314239672025622</v>
      </c>
      <c r="BA103" s="23">
        <v>7.0007382068745869</v>
      </c>
      <c r="BB103" s="23">
        <v>7.0707455889433328</v>
      </c>
      <c r="BC103" s="23">
        <v>7.1414530448327671</v>
      </c>
      <c r="BD103" s="23">
        <v>7.212867575281094</v>
      </c>
      <c r="BE103" s="23">
        <v>7.2849962510339044</v>
      </c>
      <c r="BF103" s="23">
        <v>7.357846213544244</v>
      </c>
      <c r="BG103" s="23">
        <v>7.4314246756796862</v>
      </c>
      <c r="BH103" s="23">
        <v>7.5057389224364837</v>
      </c>
      <c r="BI103" s="23">
        <v>7.5057389224364837</v>
      </c>
      <c r="BJ103" s="23">
        <v>7.5057389224364837</v>
      </c>
      <c r="BK103" s="23">
        <v>7.5057389224364837</v>
      </c>
      <c r="BL103" s="23">
        <v>7.5057389224364837</v>
      </c>
      <c r="BM103" s="23">
        <v>7.5057389224364837</v>
      </c>
      <c r="BN103" s="23">
        <v>7.5057389224364837</v>
      </c>
      <c r="BO103" s="23">
        <v>7.5057389224364837</v>
      </c>
      <c r="BP103" s="23">
        <v>7.5057389224364837</v>
      </c>
      <c r="BQ103" s="23">
        <v>7.5057389224364837</v>
      </c>
      <c r="BR103" s="23">
        <v>7.5057389224364837</v>
      </c>
      <c r="BS103" s="23">
        <v>7.5057389224364837</v>
      </c>
      <c r="BT103" s="23">
        <v>7.5057389224364837</v>
      </c>
      <c r="BU103" s="23">
        <v>7.5057389224364837</v>
      </c>
      <c r="BV103" s="23">
        <v>7.5057389224364837</v>
      </c>
      <c r="BW103" s="23">
        <v>7.5057389224364837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2.46</v>
      </c>
      <c r="AL104" s="23">
        <v>0.89800000000000646</v>
      </c>
      <c r="AM104" s="23">
        <v>7.7763500000000016</v>
      </c>
      <c r="AN104" s="23">
        <v>14.36271</v>
      </c>
      <c r="AO104" s="23">
        <v>8.0160000000000906</v>
      </c>
      <c r="AP104" s="23">
        <v>7.0000000000037796E-2</v>
      </c>
      <c r="AQ104" s="23">
        <v>0.78541500000000242</v>
      </c>
      <c r="AR104" s="23">
        <v>0.24547000000001062</v>
      </c>
      <c r="AS104" s="23">
        <v>-10.135999999999997</v>
      </c>
      <c r="AT104" s="23">
        <v>11.66913319999999</v>
      </c>
      <c r="AU104" s="23">
        <v>16.530930779999998</v>
      </c>
      <c r="AV104" s="23">
        <v>15.160000000000002</v>
      </c>
      <c r="AW104" s="23">
        <v>15.12</v>
      </c>
      <c r="AX104" s="23">
        <v>15.12</v>
      </c>
      <c r="AY104" s="23">
        <v>15.12</v>
      </c>
      <c r="AZ104" s="23">
        <v>15.12</v>
      </c>
      <c r="BA104" s="23">
        <v>15.12</v>
      </c>
      <c r="BB104" s="23">
        <v>15.12</v>
      </c>
      <c r="BC104" s="23">
        <v>15.12</v>
      </c>
      <c r="BD104" s="23">
        <v>15.12</v>
      </c>
      <c r="BE104" s="23">
        <v>15.12</v>
      </c>
      <c r="BF104" s="23">
        <v>15.12</v>
      </c>
      <c r="BG104" s="23">
        <v>15.12</v>
      </c>
      <c r="BH104" s="23">
        <v>15.12</v>
      </c>
      <c r="BI104" s="23">
        <v>15.12</v>
      </c>
      <c r="BJ104" s="23">
        <v>15.12</v>
      </c>
      <c r="BK104" s="23">
        <v>15.12</v>
      </c>
      <c r="BL104" s="23">
        <v>15.12</v>
      </c>
      <c r="BM104" s="23">
        <v>15.12</v>
      </c>
      <c r="BN104" s="23">
        <v>15.12</v>
      </c>
      <c r="BO104" s="23">
        <v>15.12</v>
      </c>
      <c r="BP104" s="23">
        <v>15.12</v>
      </c>
      <c r="BQ104" s="23">
        <v>15.12</v>
      </c>
      <c r="BR104" s="23">
        <v>15.12</v>
      </c>
      <c r="BS104" s="23">
        <v>15.12</v>
      </c>
      <c r="BT104" s="23">
        <v>15.12</v>
      </c>
      <c r="BU104" s="23">
        <v>15.12</v>
      </c>
      <c r="BV104" s="23">
        <v>15.12</v>
      </c>
      <c r="BW104" s="23">
        <v>15.12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11.1</v>
      </c>
      <c r="G105" s="23">
        <v>16.2</v>
      </c>
      <c r="H105" s="23">
        <v>1.2</v>
      </c>
      <c r="I105" s="23">
        <v>1.7999999999999998</v>
      </c>
      <c r="J105" s="23">
        <v>1.7979999999999998</v>
      </c>
      <c r="K105" s="23">
        <v>2.7</v>
      </c>
      <c r="L105" s="23">
        <v>3.2679999999999998</v>
      </c>
      <c r="M105" s="23">
        <v>0.89999999999999991</v>
      </c>
      <c r="N105" s="23">
        <v>1.1000000000000001</v>
      </c>
      <c r="O105" s="23">
        <v>0</v>
      </c>
      <c r="P105" s="23">
        <v>3</v>
      </c>
      <c r="Q105" s="23">
        <v>0.70000000000000007</v>
      </c>
      <c r="R105" s="23">
        <v>0.5</v>
      </c>
      <c r="S105" s="23">
        <v>1.7</v>
      </c>
      <c r="T105" s="23">
        <v>2.5</v>
      </c>
      <c r="U105" s="23">
        <v>1.5</v>
      </c>
      <c r="V105" s="23">
        <v>2.2999999999999998</v>
      </c>
      <c r="W105" s="23">
        <v>0.2</v>
      </c>
      <c r="X105" s="23">
        <v>1.4</v>
      </c>
      <c r="Y105" s="23">
        <v>1.9</v>
      </c>
      <c r="Z105" s="23">
        <v>1.7</v>
      </c>
      <c r="AA105" s="23">
        <v>1</v>
      </c>
      <c r="AB105" s="23">
        <v>0.5</v>
      </c>
      <c r="AC105" s="23">
        <v>0.2</v>
      </c>
      <c r="AD105" s="23">
        <v>0.3</v>
      </c>
      <c r="AE105" s="23">
        <v>0.7</v>
      </c>
      <c r="AF105" s="23">
        <v>1.05</v>
      </c>
      <c r="AG105" s="23">
        <v>1.7</v>
      </c>
      <c r="AH105" s="23">
        <v>4.5</v>
      </c>
      <c r="AI105" s="23">
        <v>2.1</v>
      </c>
      <c r="AJ105" s="23">
        <v>3.7</v>
      </c>
      <c r="AK105" s="23">
        <v>2.8140000000000001</v>
      </c>
      <c r="AL105" s="23">
        <v>0.87990000000000002</v>
      </c>
      <c r="AM105" s="23">
        <v>1.0867499999999999</v>
      </c>
      <c r="AN105" s="23">
        <v>0.52415999999999996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2.0999999999999997E-7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2.1</v>
      </c>
      <c r="G106" s="23">
        <v>1.9</v>
      </c>
      <c r="H106" s="23">
        <v>1.3</v>
      </c>
      <c r="I106" s="23">
        <v>3.5999999999999996</v>
      </c>
      <c r="J106" s="23">
        <v>3.9269999999999996</v>
      </c>
      <c r="K106" s="23">
        <v>2.5</v>
      </c>
      <c r="L106" s="23">
        <v>2.5830000000000002</v>
      </c>
      <c r="M106" s="23">
        <v>2.2000000000000002</v>
      </c>
      <c r="N106" s="23">
        <v>3.3000000000000003</v>
      </c>
      <c r="O106" s="23">
        <v>1.7000000000000002</v>
      </c>
      <c r="P106" s="23">
        <v>1.1000000000000001</v>
      </c>
      <c r="Q106" s="23">
        <v>1.3</v>
      </c>
      <c r="R106" s="23">
        <v>1.1000000000000001</v>
      </c>
      <c r="S106" s="23">
        <v>1.9000000000000004</v>
      </c>
      <c r="T106" s="23">
        <v>1.5</v>
      </c>
      <c r="U106" s="23">
        <v>3.2</v>
      </c>
      <c r="V106" s="23">
        <v>2.1</v>
      </c>
      <c r="W106" s="23">
        <v>0</v>
      </c>
      <c r="X106" s="23">
        <v>0</v>
      </c>
      <c r="Y106" s="23">
        <v>0</v>
      </c>
      <c r="Z106" s="23">
        <v>0.5</v>
      </c>
      <c r="AA106" s="23">
        <v>2</v>
      </c>
      <c r="AB106" s="23">
        <v>0</v>
      </c>
      <c r="AC106" s="23">
        <v>2.1</v>
      </c>
      <c r="AD106" s="23">
        <v>0.2</v>
      </c>
      <c r="AE106" s="23">
        <v>0.1</v>
      </c>
      <c r="AF106" s="23">
        <v>1.2</v>
      </c>
      <c r="AG106" s="23">
        <v>0.6</v>
      </c>
      <c r="AH106" s="23">
        <v>0.7</v>
      </c>
      <c r="AI106" s="23">
        <v>1.2</v>
      </c>
      <c r="AJ106" s="23">
        <v>1.4</v>
      </c>
      <c r="AK106" s="23">
        <v>1.0290000000000001</v>
      </c>
      <c r="AL106" s="23">
        <v>1.4804999999999999</v>
      </c>
      <c r="AM106" s="23">
        <v>1.19112</v>
      </c>
      <c r="AN106" s="23">
        <v>1.20414</v>
      </c>
      <c r="AO106" s="23">
        <v>1.0830172499999999</v>
      </c>
      <c r="AP106" s="23">
        <v>1.1231850000000001</v>
      </c>
      <c r="AQ106" s="23">
        <v>0.99057000000000028</v>
      </c>
      <c r="AR106" s="23">
        <v>0.84928850999999994</v>
      </c>
      <c r="AS106" s="23">
        <v>0.8402099999999999</v>
      </c>
      <c r="AT106" s="23">
        <v>0.54538133999999994</v>
      </c>
      <c r="AU106" s="23">
        <v>0.75814661999999988</v>
      </c>
      <c r="AV106" s="23">
        <v>0.84839999999999993</v>
      </c>
      <c r="AW106" s="23">
        <v>0.85688399999999998</v>
      </c>
      <c r="AX106" s="23">
        <v>0.86545283999999989</v>
      </c>
      <c r="AY106" s="23">
        <v>0.87410736840000003</v>
      </c>
      <c r="AZ106" s="23">
        <v>0.88284844208399993</v>
      </c>
      <c r="BA106" s="23">
        <v>0.89167692650483987</v>
      </c>
      <c r="BB106" s="23">
        <v>0.90059369576988824</v>
      </c>
      <c r="BC106" s="23">
        <v>0.90959963272758715</v>
      </c>
      <c r="BD106" s="23">
        <v>0.91869562905486313</v>
      </c>
      <c r="BE106" s="23">
        <v>0.92788258534541179</v>
      </c>
      <c r="BF106" s="23">
        <v>0.93716141119886587</v>
      </c>
      <c r="BG106" s="23">
        <v>0.94653302531085459</v>
      </c>
      <c r="BH106" s="23">
        <v>0.95599835556396318</v>
      </c>
      <c r="BI106" s="23">
        <v>0.95599835556396318</v>
      </c>
      <c r="BJ106" s="23">
        <v>0.95599835556396318</v>
      </c>
      <c r="BK106" s="23">
        <v>0.95599835556396318</v>
      </c>
      <c r="BL106" s="23">
        <v>0.95599835556396318</v>
      </c>
      <c r="BM106" s="23">
        <v>0.95599835556396318</v>
      </c>
      <c r="BN106" s="23">
        <v>0.95599835556396318</v>
      </c>
      <c r="BO106" s="23">
        <v>0.95599835556396318</v>
      </c>
      <c r="BP106" s="23">
        <v>0.95599835556396318</v>
      </c>
      <c r="BQ106" s="23">
        <v>0.95599835556396318</v>
      </c>
      <c r="BR106" s="23">
        <v>0.95599835556396318</v>
      </c>
      <c r="BS106" s="23">
        <v>0.95599835556396318</v>
      </c>
      <c r="BT106" s="23">
        <v>0.95599835556396318</v>
      </c>
      <c r="BU106" s="23">
        <v>0.95599835556396318</v>
      </c>
      <c r="BV106" s="23">
        <v>0.95599835556396318</v>
      </c>
      <c r="BW106" s="23">
        <v>0.95599835556396318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1.008E-2</v>
      </c>
      <c r="AT108" s="23">
        <v>0</v>
      </c>
      <c r="AU108" s="23">
        <v>2.0160000000000001E-2</v>
      </c>
      <c r="AV108" s="23">
        <v>2.1636321E-2</v>
      </c>
      <c r="AW108" s="23">
        <v>2.1852684209999997E-2</v>
      </c>
      <c r="AX108" s="23">
        <v>2.2071211052099998E-2</v>
      </c>
      <c r="AY108" s="23">
        <v>2.2291923162620998E-2</v>
      </c>
      <c r="AZ108" s="23">
        <v>2.2514842394247208E-2</v>
      </c>
      <c r="BA108" s="23">
        <v>2.2739990818189681E-2</v>
      </c>
      <c r="BB108" s="23">
        <v>2.2967390726371578E-2</v>
      </c>
      <c r="BC108" s="23">
        <v>2.3197064633635293E-2</v>
      </c>
      <c r="BD108" s="23">
        <v>2.3429035279971647E-2</v>
      </c>
      <c r="BE108" s="23">
        <v>2.3663325632771365E-2</v>
      </c>
      <c r="BF108" s="23">
        <v>2.3899958889099078E-2</v>
      </c>
      <c r="BG108" s="23">
        <v>2.413895847799007E-2</v>
      </c>
      <c r="BH108" s="23">
        <v>2.4380348062769969E-2</v>
      </c>
      <c r="BI108" s="23">
        <v>2.4380348062769969E-2</v>
      </c>
      <c r="BJ108" s="23">
        <v>2.4380348062769969E-2</v>
      </c>
      <c r="BK108" s="23">
        <v>2.4380348062769969E-2</v>
      </c>
      <c r="BL108" s="23">
        <v>2.4380348062769969E-2</v>
      </c>
      <c r="BM108" s="23">
        <v>2.4380348062769969E-2</v>
      </c>
      <c r="BN108" s="23">
        <v>2.4380348062769969E-2</v>
      </c>
      <c r="BO108" s="23">
        <v>2.4380348062769969E-2</v>
      </c>
      <c r="BP108" s="23">
        <v>2.4380348062769969E-2</v>
      </c>
      <c r="BQ108" s="23">
        <v>2.4380348062769969E-2</v>
      </c>
      <c r="BR108" s="23">
        <v>2.4380348062769969E-2</v>
      </c>
      <c r="BS108" s="23">
        <v>2.4380348062769969E-2</v>
      </c>
      <c r="BT108" s="23">
        <v>2.4380348062769969E-2</v>
      </c>
      <c r="BU108" s="23">
        <v>2.4380348062769969E-2</v>
      </c>
      <c r="BV108" s="23">
        <v>2.4380348062769969E-2</v>
      </c>
      <c r="BW108" s="23">
        <v>2.4380348062769969E-2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.10079999999999999</v>
      </c>
      <c r="AM109" s="23">
        <v>9.8909999999999984E-2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1.0500000000000001E-2</v>
      </c>
      <c r="AM111" s="23">
        <v>2.9399999999999999E-3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.70000000000000007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.1</v>
      </c>
      <c r="W113" s="23">
        <v>0</v>
      </c>
      <c r="X113" s="23">
        <v>0.1</v>
      </c>
      <c r="Y113" s="23">
        <v>0.89999999999999991</v>
      </c>
      <c r="Z113" s="23">
        <v>0.1</v>
      </c>
      <c r="AA113" s="23">
        <v>0</v>
      </c>
      <c r="AB113" s="23">
        <v>1.1000000000000001</v>
      </c>
      <c r="AC113" s="23">
        <v>0.1</v>
      </c>
      <c r="AD113" s="23">
        <v>0.2</v>
      </c>
      <c r="AE113" s="23">
        <v>0</v>
      </c>
      <c r="AF113" s="23">
        <v>0.1</v>
      </c>
      <c r="AG113" s="23">
        <v>0</v>
      </c>
      <c r="AH113" s="23">
        <v>0</v>
      </c>
      <c r="AI113" s="23">
        <v>0</v>
      </c>
      <c r="AJ113" s="23">
        <v>0.2</v>
      </c>
      <c r="AK113" s="23">
        <v>6.3E-2</v>
      </c>
      <c r="AL113" s="23">
        <v>0.69089999999999996</v>
      </c>
      <c r="AM113" s="23">
        <v>0.25899300000000003</v>
      </c>
      <c r="AN113" s="23">
        <v>0.60921000000000003</v>
      </c>
      <c r="AO113" s="23">
        <v>1.40028</v>
      </c>
      <c r="AP113" s="23">
        <v>0.30618000000000001</v>
      </c>
      <c r="AQ113" s="23">
        <v>0.84099749999999984</v>
      </c>
      <c r="AR113" s="23">
        <v>1.6559549999999998</v>
      </c>
      <c r="AS113" s="23">
        <v>0.57539999999999991</v>
      </c>
      <c r="AT113" s="23">
        <v>3.5699999999999994E-3</v>
      </c>
      <c r="AU113" s="23">
        <v>1.2496469999999997</v>
      </c>
      <c r="AV113" s="23">
        <v>1.7937996929651687</v>
      </c>
      <c r="AW113" s="23">
        <v>1.8117376898948205</v>
      </c>
      <c r="AX113" s="23">
        <v>1.8298550667937687</v>
      </c>
      <c r="AY113" s="23">
        <v>1.8481536174617066</v>
      </c>
      <c r="AZ113" s="23">
        <v>1.8666351536363237</v>
      </c>
      <c r="BA113" s="23">
        <v>1.8853015051726869</v>
      </c>
      <c r="BB113" s="23">
        <v>1.9041545202244137</v>
      </c>
      <c r="BC113" s="23">
        <v>1.9231960654266578</v>
      </c>
      <c r="BD113" s="23">
        <v>1.9424280260809246</v>
      </c>
      <c r="BE113" s="23">
        <v>1.9618523063417337</v>
      </c>
      <c r="BF113" s="23">
        <v>1.9814708294051508</v>
      </c>
      <c r="BG113" s="23">
        <v>2.0012855376992023</v>
      </c>
      <c r="BH113" s="23">
        <v>2.0212983930761945</v>
      </c>
      <c r="BI113" s="23">
        <v>2.0212983930761945</v>
      </c>
      <c r="BJ113" s="23">
        <v>2.0212983930761945</v>
      </c>
      <c r="BK113" s="23">
        <v>2.0212983930761945</v>
      </c>
      <c r="BL113" s="23">
        <v>2.0212983930761945</v>
      </c>
      <c r="BM113" s="23">
        <v>2.0212983930761945</v>
      </c>
      <c r="BN113" s="23">
        <v>2.0212983930761945</v>
      </c>
      <c r="BO113" s="23">
        <v>2.0212983930761945</v>
      </c>
      <c r="BP113" s="23">
        <v>2.0212983930761945</v>
      </c>
      <c r="BQ113" s="23">
        <v>2.0212983930761945</v>
      </c>
      <c r="BR113" s="23">
        <v>2.0212983930761945</v>
      </c>
      <c r="BS113" s="23">
        <v>2.0212983930761945</v>
      </c>
      <c r="BT113" s="23">
        <v>2.0212983930761945</v>
      </c>
      <c r="BU113" s="23">
        <v>2.0212983930761945</v>
      </c>
      <c r="BV113" s="23">
        <v>2.0212983930761945</v>
      </c>
      <c r="BW113" s="23">
        <v>2.0212983930761945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5.6</v>
      </c>
      <c r="G114" s="23">
        <v>5.4</v>
      </c>
      <c r="H114" s="23">
        <v>8.5000000000000089</v>
      </c>
      <c r="I114" s="23">
        <v>7.9000000000000048</v>
      </c>
      <c r="J114" s="23">
        <v>3.738</v>
      </c>
      <c r="K114" s="23">
        <v>0.80000000000000016</v>
      </c>
      <c r="L114" s="23">
        <v>5.9</v>
      </c>
      <c r="M114" s="23">
        <v>5.3</v>
      </c>
      <c r="N114" s="23">
        <v>7.9000000000000075</v>
      </c>
      <c r="O114" s="23">
        <v>5.6</v>
      </c>
      <c r="P114" s="23">
        <v>7.1</v>
      </c>
      <c r="Q114" s="23">
        <v>7.4</v>
      </c>
      <c r="R114" s="23">
        <v>3.8</v>
      </c>
      <c r="S114" s="23">
        <v>2.6</v>
      </c>
      <c r="T114" s="23">
        <v>1.1000000000000001</v>
      </c>
      <c r="U114" s="23">
        <v>1.6</v>
      </c>
      <c r="V114" s="23">
        <v>2.4</v>
      </c>
      <c r="W114" s="23">
        <v>3.2</v>
      </c>
      <c r="X114" s="23">
        <v>1.6</v>
      </c>
      <c r="Y114" s="23">
        <v>5.2</v>
      </c>
      <c r="Z114" s="23">
        <v>2.7</v>
      </c>
      <c r="AA114" s="23">
        <v>4.0999999999999996</v>
      </c>
      <c r="AB114" s="23">
        <v>2.6</v>
      </c>
      <c r="AC114" s="23">
        <v>4</v>
      </c>
      <c r="AD114" s="23">
        <v>0.5</v>
      </c>
      <c r="AE114" s="23">
        <v>1.7999999999999998</v>
      </c>
      <c r="AF114" s="23">
        <v>0.6</v>
      </c>
      <c r="AG114" s="23">
        <v>0.3</v>
      </c>
      <c r="AH114" s="23">
        <v>0.1</v>
      </c>
      <c r="AI114" s="23">
        <v>1.3</v>
      </c>
      <c r="AJ114" s="23">
        <v>2.2000000000000002</v>
      </c>
      <c r="AK114" s="23">
        <v>4.0739999999999998</v>
      </c>
      <c r="AL114" s="23">
        <v>5.5691999999999995</v>
      </c>
      <c r="AM114" s="23">
        <v>1.2528600000000001</v>
      </c>
      <c r="AN114" s="23">
        <v>1.7744999999999997</v>
      </c>
      <c r="AO114" s="23">
        <v>2.8385699999999998</v>
      </c>
      <c r="AP114" s="23">
        <v>9.0974104199999992</v>
      </c>
      <c r="AQ114" s="23">
        <v>9.2896650000000012</v>
      </c>
      <c r="AR114" s="23">
        <v>6.6985694999999996</v>
      </c>
      <c r="AS114" s="23">
        <v>3.9105905999999995</v>
      </c>
      <c r="AT114" s="23">
        <v>6.6618827100000004</v>
      </c>
      <c r="AU114" s="23">
        <v>9.6541958099999992</v>
      </c>
      <c r="AV114" s="23">
        <v>6.7871999999999995</v>
      </c>
      <c r="AW114" s="23">
        <v>6.8550719999999998</v>
      </c>
      <c r="AX114" s="23">
        <v>6.9236227199999991</v>
      </c>
      <c r="AY114" s="23">
        <v>6.9928589472000002</v>
      </c>
      <c r="AZ114" s="23">
        <v>7.0627875366719994</v>
      </c>
      <c r="BA114" s="23">
        <v>7.133415412038719</v>
      </c>
      <c r="BB114" s="23">
        <v>7.2047495661591059</v>
      </c>
      <c r="BC114" s="23">
        <v>7.2767970618206972</v>
      </c>
      <c r="BD114" s="23">
        <v>7.349565032438905</v>
      </c>
      <c r="BE114" s="23">
        <v>7.4230606827632943</v>
      </c>
      <c r="BF114" s="23">
        <v>7.4972912895909269</v>
      </c>
      <c r="BG114" s="23">
        <v>7.5722642024868367</v>
      </c>
      <c r="BH114" s="23">
        <v>7.6479868445117054</v>
      </c>
      <c r="BI114" s="23">
        <v>7.6479868445117054</v>
      </c>
      <c r="BJ114" s="23">
        <v>7.6479868445117054</v>
      </c>
      <c r="BK114" s="23">
        <v>7.6479868445117054</v>
      </c>
      <c r="BL114" s="23">
        <v>7.6479868445117054</v>
      </c>
      <c r="BM114" s="23">
        <v>7.6479868445117054</v>
      </c>
      <c r="BN114" s="23">
        <v>7.6479868445117054</v>
      </c>
      <c r="BO114" s="23">
        <v>7.6479868445117054</v>
      </c>
      <c r="BP114" s="23">
        <v>7.6479868445117054</v>
      </c>
      <c r="BQ114" s="23">
        <v>7.6479868445117054</v>
      </c>
      <c r="BR114" s="23">
        <v>7.6479868445117054</v>
      </c>
      <c r="BS114" s="23">
        <v>7.6479868445117054</v>
      </c>
      <c r="BT114" s="23">
        <v>7.6479868445117054</v>
      </c>
      <c r="BU114" s="23">
        <v>7.6479868445117054</v>
      </c>
      <c r="BV114" s="23">
        <v>7.6479868445117054</v>
      </c>
      <c r="BW114" s="23">
        <v>7.6479868445117054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4.1999999999999996E-6</v>
      </c>
      <c r="AS115" s="24">
        <v>0</v>
      </c>
      <c r="AT115" s="24">
        <v>2.0999999999999997E-7</v>
      </c>
      <c r="AU115" s="24">
        <v>2.9399999999999998E-6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1.5392999999999999</v>
      </c>
      <c r="AM116" s="23">
        <v>5.5545</v>
      </c>
      <c r="AN116" s="23">
        <v>2.1310799999999999</v>
      </c>
      <c r="AO116" s="23">
        <v>5.0168999999999997</v>
      </c>
      <c r="AP116" s="23">
        <v>3.62859</v>
      </c>
      <c r="AQ116" s="23">
        <v>6.0636701999999998</v>
      </c>
      <c r="AR116" s="23">
        <v>3.4957020000000001</v>
      </c>
      <c r="AS116" s="23">
        <v>6.5351611499999995</v>
      </c>
      <c r="AT116" s="23">
        <v>6.155301077099999</v>
      </c>
      <c r="AU116" s="23">
        <v>9.5715689999999984</v>
      </c>
      <c r="AV116" s="23">
        <v>6.3629999999999995</v>
      </c>
      <c r="AW116" s="23">
        <v>6.4266300000000003</v>
      </c>
      <c r="AX116" s="23">
        <v>6.4908963000000002</v>
      </c>
      <c r="AY116" s="23">
        <v>6.5558052629999999</v>
      </c>
      <c r="AZ116" s="23">
        <v>6.6213633156300009</v>
      </c>
      <c r="BA116" s="23">
        <v>6.687576948786301</v>
      </c>
      <c r="BB116" s="23">
        <v>6.7544527182741643</v>
      </c>
      <c r="BC116" s="23">
        <v>6.821997245456906</v>
      </c>
      <c r="BD116" s="23">
        <v>6.8902172179114745</v>
      </c>
      <c r="BE116" s="23">
        <v>6.9591193900905903</v>
      </c>
      <c r="BF116" s="23">
        <v>7.0287105839914954</v>
      </c>
      <c r="BG116" s="23">
        <v>7.0989976898314096</v>
      </c>
      <c r="BH116" s="23">
        <v>7.1699876667297238</v>
      </c>
      <c r="BI116" s="23">
        <v>7.1699876667297238</v>
      </c>
      <c r="BJ116" s="23">
        <v>7.1699876667297238</v>
      </c>
      <c r="BK116" s="23">
        <v>7.1699876667297238</v>
      </c>
      <c r="BL116" s="23">
        <v>7.1699876667297238</v>
      </c>
      <c r="BM116" s="23">
        <v>7.1699876667297238</v>
      </c>
      <c r="BN116" s="23">
        <v>7.1699876667297238</v>
      </c>
      <c r="BO116" s="23">
        <v>7.1699876667297238</v>
      </c>
      <c r="BP116" s="23">
        <v>7.1699876667297238</v>
      </c>
      <c r="BQ116" s="23">
        <v>7.1699876667297238</v>
      </c>
      <c r="BR116" s="23">
        <v>7.1699876667297238</v>
      </c>
      <c r="BS116" s="23">
        <v>7.1699876667297238</v>
      </c>
      <c r="BT116" s="23">
        <v>7.1699876667297238</v>
      </c>
      <c r="BU116" s="23">
        <v>7.1699876667297238</v>
      </c>
      <c r="BV116" s="23">
        <v>7.1699876667297238</v>
      </c>
      <c r="BW116" s="23">
        <v>7.1699876667297238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7.5000000000000071</v>
      </c>
      <c r="G117" s="23">
        <v>3.3000000000000003</v>
      </c>
      <c r="H117" s="23">
        <v>7.1</v>
      </c>
      <c r="I117" s="23">
        <v>7.8000000000000007</v>
      </c>
      <c r="J117" s="23">
        <v>3.8359999999999999</v>
      </c>
      <c r="K117" s="23">
        <v>5.8</v>
      </c>
      <c r="L117" s="23">
        <v>4.3</v>
      </c>
      <c r="M117" s="23">
        <v>2.1</v>
      </c>
      <c r="N117" s="23">
        <v>2.4</v>
      </c>
      <c r="O117" s="23">
        <v>0.4</v>
      </c>
      <c r="P117" s="23">
        <v>0</v>
      </c>
      <c r="Q117" s="23">
        <v>0.1</v>
      </c>
      <c r="R117" s="23">
        <v>0.2</v>
      </c>
      <c r="S117" s="23">
        <v>0.5</v>
      </c>
      <c r="T117" s="23">
        <v>0.3</v>
      </c>
      <c r="U117" s="23">
        <v>0</v>
      </c>
      <c r="V117" s="23">
        <v>0.2</v>
      </c>
      <c r="W117" s="23">
        <v>1</v>
      </c>
      <c r="X117" s="23">
        <v>1</v>
      </c>
      <c r="Y117" s="23">
        <v>0.5</v>
      </c>
      <c r="Z117" s="23">
        <v>1.1000000000000001</v>
      </c>
      <c r="AA117" s="23">
        <v>3</v>
      </c>
      <c r="AB117" s="23">
        <v>0.1</v>
      </c>
      <c r="AC117" s="23">
        <v>3.7</v>
      </c>
      <c r="AD117" s="23">
        <v>1.7999999999999998</v>
      </c>
      <c r="AE117" s="23">
        <v>2.8</v>
      </c>
      <c r="AF117" s="23">
        <v>3.8</v>
      </c>
      <c r="AG117" s="23">
        <v>2.1</v>
      </c>
      <c r="AH117" s="23">
        <v>4</v>
      </c>
      <c r="AI117" s="23">
        <v>5</v>
      </c>
      <c r="AJ117" s="23">
        <v>4</v>
      </c>
      <c r="AK117" s="23">
        <v>4.0529999999999999</v>
      </c>
      <c r="AL117" s="23">
        <v>5.1029999999999998</v>
      </c>
      <c r="AM117" s="23">
        <v>5.3297999999999996</v>
      </c>
      <c r="AN117" s="23">
        <v>6.2307000000000006</v>
      </c>
      <c r="AO117" s="23">
        <v>1.7049899999999998</v>
      </c>
      <c r="AP117" s="23">
        <v>5.8539011999999992</v>
      </c>
      <c r="AQ117" s="23">
        <v>5.3062245599999995</v>
      </c>
      <c r="AR117" s="23">
        <v>6.020437499999999</v>
      </c>
      <c r="AS117" s="23">
        <v>4.5012765000000003</v>
      </c>
      <c r="AT117" s="23">
        <v>2.7778799999999997</v>
      </c>
      <c r="AU117" s="23">
        <v>6.4952474999999996</v>
      </c>
      <c r="AV117" s="23">
        <v>5.3025000000000002</v>
      </c>
      <c r="AW117" s="23">
        <v>5.3555250000000001</v>
      </c>
      <c r="AX117" s="23">
        <v>5.4090802499999997</v>
      </c>
      <c r="AY117" s="23">
        <v>5.4631710524999999</v>
      </c>
      <c r="AZ117" s="23">
        <v>5.5178027630249993</v>
      </c>
      <c r="BA117" s="23">
        <v>5.57298079065525</v>
      </c>
      <c r="BB117" s="23">
        <v>5.6287105985618018</v>
      </c>
      <c r="BC117" s="23">
        <v>5.6849977045474205</v>
      </c>
      <c r="BD117" s="23">
        <v>5.741847681592894</v>
      </c>
      <c r="BE117" s="23">
        <v>5.7992661584088232</v>
      </c>
      <c r="BF117" s="23">
        <v>5.8572588199929116</v>
      </c>
      <c r="BG117" s="23">
        <v>5.9158314081928411</v>
      </c>
      <c r="BH117" s="23">
        <v>5.9749897222747697</v>
      </c>
      <c r="BI117" s="23">
        <v>5.9749897222747697</v>
      </c>
      <c r="BJ117" s="23">
        <v>5.9749897222747697</v>
      </c>
      <c r="BK117" s="23">
        <v>5.9749897222747697</v>
      </c>
      <c r="BL117" s="23">
        <v>5.9749897222747697</v>
      </c>
      <c r="BM117" s="23">
        <v>5.9749897222747697</v>
      </c>
      <c r="BN117" s="23">
        <v>5.9749897222747697</v>
      </c>
      <c r="BO117" s="23">
        <v>5.9749897222747697</v>
      </c>
      <c r="BP117" s="23">
        <v>5.9749897222747697</v>
      </c>
      <c r="BQ117" s="23">
        <v>5.9749897222747697</v>
      </c>
      <c r="BR117" s="23">
        <v>5.9749897222747697</v>
      </c>
      <c r="BS117" s="23">
        <v>5.9749897222747697</v>
      </c>
      <c r="BT117" s="23">
        <v>5.9749897222747697</v>
      </c>
      <c r="BU117" s="23">
        <v>5.9749897222747697</v>
      </c>
      <c r="BV117" s="23">
        <v>5.9749897222747697</v>
      </c>
      <c r="BW117" s="23">
        <v>5.9749897222747697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.14069999999999999</v>
      </c>
      <c r="AM120" s="23">
        <v>0.47690999999999995</v>
      </c>
      <c r="AN120" s="23">
        <v>1.848E-2</v>
      </c>
      <c r="AO120" s="23">
        <v>0</v>
      </c>
      <c r="AP120" s="23">
        <v>0</v>
      </c>
      <c r="AQ120" s="23">
        <v>0</v>
      </c>
      <c r="AR120" s="23">
        <v>2.6251260000000002E-2</v>
      </c>
      <c r="AS120" s="23">
        <v>2.1556499999999996E-2</v>
      </c>
      <c r="AT120" s="23">
        <v>4.1999999999999995E-7</v>
      </c>
      <c r="AU120" s="23">
        <v>1.155E-2</v>
      </c>
      <c r="AV120" s="23">
        <v>2.8127217300000004E-2</v>
      </c>
      <c r="AW120" s="23">
        <v>2.8408489473000002E-2</v>
      </c>
      <c r="AX120" s="23">
        <v>2.8692574367730001E-2</v>
      </c>
      <c r="AY120" s="23">
        <v>2.8979500111407298E-2</v>
      </c>
      <c r="AZ120" s="23">
        <v>2.9269295112521375E-2</v>
      </c>
      <c r="BA120" s="23">
        <v>2.9561988063646592E-2</v>
      </c>
      <c r="BB120" s="23">
        <v>2.9857607944283059E-2</v>
      </c>
      <c r="BC120" s="23">
        <v>3.0156184023725892E-2</v>
      </c>
      <c r="BD120" s="23">
        <v>3.0457745863963152E-2</v>
      </c>
      <c r="BE120" s="23">
        <v>3.0762323322602782E-2</v>
      </c>
      <c r="BF120" s="23">
        <v>3.1069946555828815E-2</v>
      </c>
      <c r="BG120" s="23">
        <v>3.1380646021387099E-2</v>
      </c>
      <c r="BH120" s="23">
        <v>3.1694452481600972E-2</v>
      </c>
      <c r="BI120" s="23">
        <v>3.1694452481600972E-2</v>
      </c>
      <c r="BJ120" s="23">
        <v>3.1694452481600972E-2</v>
      </c>
      <c r="BK120" s="23">
        <v>3.1694452481600972E-2</v>
      </c>
      <c r="BL120" s="23">
        <v>3.1694452481600972E-2</v>
      </c>
      <c r="BM120" s="23">
        <v>3.1694452481600972E-2</v>
      </c>
      <c r="BN120" s="23">
        <v>3.1694452481600972E-2</v>
      </c>
      <c r="BO120" s="23">
        <v>3.1694452481600972E-2</v>
      </c>
      <c r="BP120" s="23">
        <v>3.1694452481600972E-2</v>
      </c>
      <c r="BQ120" s="23">
        <v>3.1694452481600972E-2</v>
      </c>
      <c r="BR120" s="23">
        <v>3.1694452481600972E-2</v>
      </c>
      <c r="BS120" s="23">
        <v>3.1694452481600972E-2</v>
      </c>
      <c r="BT120" s="23">
        <v>3.1694452481600972E-2</v>
      </c>
      <c r="BU120" s="23">
        <v>3.1694452481600972E-2</v>
      </c>
      <c r="BV120" s="23">
        <v>3.1694452481600972E-2</v>
      </c>
      <c r="BW120" s="23">
        <v>3.1694452481600972E-2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.14699999999999999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3.1499999999999993E-5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.19949999999999998</v>
      </c>
      <c r="AM122" s="23">
        <v>0.55083000000000004</v>
      </c>
      <c r="AN122" s="23">
        <v>1.98492</v>
      </c>
      <c r="AO122" s="23">
        <v>1.071</v>
      </c>
      <c r="AP122" s="23">
        <v>1.2585825000000002</v>
      </c>
      <c r="AQ122" s="23">
        <v>1.8923099999999997</v>
      </c>
      <c r="AR122" s="23">
        <v>1.8648</v>
      </c>
      <c r="AS122" s="23">
        <v>0</v>
      </c>
      <c r="AT122" s="23">
        <v>0.45149999999999996</v>
      </c>
      <c r="AU122" s="23">
        <v>0.24947999999999998</v>
      </c>
      <c r="AV122" s="23">
        <v>0.46662000000000009</v>
      </c>
      <c r="AW122" s="23">
        <v>0.47128620000000004</v>
      </c>
      <c r="AX122" s="23">
        <v>0.47599906200000003</v>
      </c>
      <c r="AY122" s="23">
        <v>0.48075905262000007</v>
      </c>
      <c r="AZ122" s="23">
        <v>0.48556664314620007</v>
      </c>
      <c r="BA122" s="23">
        <v>0.49042230957766209</v>
      </c>
      <c r="BB122" s="23">
        <v>0.49532653267343868</v>
      </c>
      <c r="BC122" s="23">
        <v>0.50027979800017308</v>
      </c>
      <c r="BD122" s="23">
        <v>0.50528259598017489</v>
      </c>
      <c r="BE122" s="23">
        <v>0.51033542193997661</v>
      </c>
      <c r="BF122" s="23">
        <v>0.51543877615937639</v>
      </c>
      <c r="BG122" s="23">
        <v>0.5205931639209701</v>
      </c>
      <c r="BH122" s="23">
        <v>0.5257990955601799</v>
      </c>
      <c r="BI122" s="23">
        <v>0.5257990955601799</v>
      </c>
      <c r="BJ122" s="23">
        <v>0.5257990955601799</v>
      </c>
      <c r="BK122" s="23">
        <v>0.5257990955601799</v>
      </c>
      <c r="BL122" s="23">
        <v>0.5257990955601799</v>
      </c>
      <c r="BM122" s="23">
        <v>0.5257990955601799</v>
      </c>
      <c r="BN122" s="23">
        <v>0.5257990955601799</v>
      </c>
      <c r="BO122" s="23">
        <v>0.5257990955601799</v>
      </c>
      <c r="BP122" s="23">
        <v>0.5257990955601799</v>
      </c>
      <c r="BQ122" s="23">
        <v>0.5257990955601799</v>
      </c>
      <c r="BR122" s="23">
        <v>0.5257990955601799</v>
      </c>
      <c r="BS122" s="23">
        <v>0.5257990955601799</v>
      </c>
      <c r="BT122" s="23">
        <v>0.5257990955601799</v>
      </c>
      <c r="BU122" s="23">
        <v>0.5257990955601799</v>
      </c>
      <c r="BV122" s="23">
        <v>0.5257990955601799</v>
      </c>
      <c r="BW122" s="23">
        <v>0.5257990955601799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5.0399999999999993E-2</v>
      </c>
      <c r="AM123" s="23">
        <v>9.8700000000000003E-4</v>
      </c>
      <c r="AN123" s="23">
        <v>0</v>
      </c>
      <c r="AO123" s="23">
        <v>0.11650799999999999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2.3939999999999999E-2</v>
      </c>
      <c r="AN125" s="23">
        <v>2.0160000000000001E-2</v>
      </c>
      <c r="AO125" s="23">
        <v>6.3E-2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1.4699999999999998E-5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2.9400000000000003E-2</v>
      </c>
      <c r="AM127" s="23">
        <v>3.8640000000000001E-2</v>
      </c>
      <c r="AN127" s="23">
        <v>0.15959999999999999</v>
      </c>
      <c r="AO127" s="23">
        <v>0.23100000000000001</v>
      </c>
      <c r="AP127" s="23">
        <v>0.17407802999999997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10.6197</v>
      </c>
      <c r="AM128" s="23">
        <v>7.7059499999999996</v>
      </c>
      <c r="AN128" s="23">
        <v>3.7264500000000003</v>
      </c>
      <c r="AO128" s="23">
        <v>5.2091339999999997</v>
      </c>
      <c r="AP128" s="23">
        <v>14.714070000000001</v>
      </c>
      <c r="AQ128" s="23">
        <v>15.6252978</v>
      </c>
      <c r="AR128" s="23">
        <v>7.8610979999999993</v>
      </c>
      <c r="AS128" s="23">
        <v>14.235374999999998</v>
      </c>
      <c r="AT128" s="23">
        <v>7.73346</v>
      </c>
      <c r="AU128" s="23">
        <v>13.513499999999999</v>
      </c>
      <c r="AV128" s="23">
        <v>10.605</v>
      </c>
      <c r="AW128" s="23">
        <v>10.71105</v>
      </c>
      <c r="AX128" s="23">
        <v>10.818160499999999</v>
      </c>
      <c r="AY128" s="23">
        <v>10.926342105</v>
      </c>
      <c r="AZ128" s="23">
        <v>11.035605526049999</v>
      </c>
      <c r="BA128" s="23">
        <v>11.1459615813105</v>
      </c>
      <c r="BB128" s="23">
        <v>11.257421197123604</v>
      </c>
      <c r="BC128" s="23">
        <v>11.369995409094841</v>
      </c>
      <c r="BD128" s="23">
        <v>11.483695363185788</v>
      </c>
      <c r="BE128" s="23">
        <v>11.598532316817646</v>
      </c>
      <c r="BF128" s="23">
        <v>11.714517639985823</v>
      </c>
      <c r="BG128" s="23">
        <v>11.831662816385682</v>
      </c>
      <c r="BH128" s="23">
        <v>11.949979444549539</v>
      </c>
      <c r="BI128" s="23">
        <v>11.949979444549539</v>
      </c>
      <c r="BJ128" s="23">
        <v>11.949979444549539</v>
      </c>
      <c r="BK128" s="23">
        <v>11.949979444549539</v>
      </c>
      <c r="BL128" s="23">
        <v>11.949979444549539</v>
      </c>
      <c r="BM128" s="23">
        <v>11.949979444549539</v>
      </c>
      <c r="BN128" s="23">
        <v>11.949979444549539</v>
      </c>
      <c r="BO128" s="23">
        <v>11.949979444549539</v>
      </c>
      <c r="BP128" s="23">
        <v>11.949979444549539</v>
      </c>
      <c r="BQ128" s="23">
        <v>11.949979444549539</v>
      </c>
      <c r="BR128" s="23">
        <v>11.949979444549539</v>
      </c>
      <c r="BS128" s="23">
        <v>11.949979444549539</v>
      </c>
      <c r="BT128" s="23">
        <v>11.949979444549539</v>
      </c>
      <c r="BU128" s="23">
        <v>11.949979444549539</v>
      </c>
      <c r="BV128" s="23">
        <v>11.949979444549539</v>
      </c>
      <c r="BW128" s="23">
        <v>11.949979444549539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.13738305000000001</v>
      </c>
      <c r="AR129" s="23">
        <v>5.7405600000000003</v>
      </c>
      <c r="AS129" s="23">
        <v>5.7163680000000001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52.500000000000007</v>
      </c>
      <c r="G130" s="23">
        <v>38.69999999999996</v>
      </c>
      <c r="H130" s="23">
        <v>44.044999999999952</v>
      </c>
      <c r="I130" s="23">
        <v>45.100000000000037</v>
      </c>
      <c r="J130" s="23">
        <v>42.54</v>
      </c>
      <c r="K130" s="23">
        <v>45.899999999999991</v>
      </c>
      <c r="L130" s="23">
        <v>37.991999999999997</v>
      </c>
      <c r="M130" s="23">
        <v>38.099999999999994</v>
      </c>
      <c r="N130" s="23">
        <v>39.1</v>
      </c>
      <c r="O130" s="23">
        <v>40.299999999999997</v>
      </c>
      <c r="P130" s="23">
        <v>32.6</v>
      </c>
      <c r="Q130" s="23">
        <v>30.700000000000024</v>
      </c>
      <c r="R130" s="23">
        <v>39.800000000000075</v>
      </c>
      <c r="S130" s="23">
        <v>44.000000000000036</v>
      </c>
      <c r="T130" s="23">
        <v>37.59999999999998</v>
      </c>
      <c r="U130" s="23">
        <v>32.900000000000105</v>
      </c>
      <c r="V130" s="23">
        <v>30.599999999999966</v>
      </c>
      <c r="W130" s="23">
        <v>32.800000000000047</v>
      </c>
      <c r="X130" s="23">
        <v>28.4</v>
      </c>
      <c r="Y130" s="23">
        <v>36.099999999999994</v>
      </c>
      <c r="Z130" s="23">
        <v>49.6</v>
      </c>
      <c r="AA130" s="23">
        <v>36.5</v>
      </c>
      <c r="AB130" s="23">
        <v>45.400000000000034</v>
      </c>
      <c r="AC130" s="23">
        <v>29.299999999999997</v>
      </c>
      <c r="AD130" s="23">
        <v>13.4</v>
      </c>
      <c r="AE130" s="23">
        <v>21.1</v>
      </c>
      <c r="AF130" s="23">
        <v>26.1</v>
      </c>
      <c r="AG130" s="23">
        <v>23.299999999999994</v>
      </c>
      <c r="AH130" s="23">
        <v>18.7</v>
      </c>
      <c r="AI130" s="23">
        <v>25.364999999999998</v>
      </c>
      <c r="AJ130" s="23">
        <v>27.311399999999995</v>
      </c>
      <c r="AK130" s="23">
        <v>28.031000000000002</v>
      </c>
      <c r="AL130" s="23">
        <v>33.459980000000002</v>
      </c>
      <c r="AM130" s="23">
        <v>38.261990000000004</v>
      </c>
      <c r="AN130" s="23">
        <v>39.194710000000001</v>
      </c>
      <c r="AO130" s="23">
        <v>30.58475679999999</v>
      </c>
      <c r="AP130" s="23">
        <v>37.160481850000004</v>
      </c>
      <c r="AQ130" s="23">
        <v>50.708103069999993</v>
      </c>
      <c r="AR130" s="23">
        <v>45.748568699299994</v>
      </c>
      <c r="AS130" s="23">
        <v>56.925162469599989</v>
      </c>
      <c r="AT130" s="23">
        <v>77.667028932999983</v>
      </c>
      <c r="AU130" s="23">
        <v>73.494940360800001</v>
      </c>
      <c r="AV130" s="23">
        <v>77.406000000000006</v>
      </c>
      <c r="AW130" s="23">
        <v>78.379560000000012</v>
      </c>
      <c r="AX130" s="23">
        <v>79.255755600000015</v>
      </c>
      <c r="AY130" s="23">
        <v>81.073281103500008</v>
      </c>
      <c r="AZ130" s="23">
        <v>81.896032004272513</v>
      </c>
      <c r="BA130" s="23">
        <v>82.727190685398796</v>
      </c>
      <c r="BB130" s="23">
        <v>83.566843928752604</v>
      </c>
      <c r="BC130" s="23">
        <v>84.415079424587432</v>
      </c>
      <c r="BD130" s="23">
        <v>85.259230218833309</v>
      </c>
      <c r="BE130" s="23">
        <v>86.111822521021637</v>
      </c>
      <c r="BF130" s="23">
        <v>86.972940746231856</v>
      </c>
      <c r="BG130" s="23">
        <v>87.842670153694172</v>
      </c>
      <c r="BH130" s="23">
        <v>88.721096855231124</v>
      </c>
      <c r="BI130" s="23">
        <v>88.747909303775856</v>
      </c>
      <c r="BJ130" s="23">
        <v>88.774989876806046</v>
      </c>
      <c r="BK130" s="23">
        <v>88.802341255566546</v>
      </c>
      <c r="BL130" s="23">
        <v>88.82996614811465</v>
      </c>
      <c r="BM130" s="23">
        <v>88.857867289588228</v>
      </c>
      <c r="BN130" s="23">
        <v>88.871957366032376</v>
      </c>
      <c r="BO130" s="23">
        <v>88.886117892858763</v>
      </c>
      <c r="BP130" s="23">
        <v>88.900349222319264</v>
      </c>
      <c r="BQ130" s="23">
        <v>88.914651708427087</v>
      </c>
      <c r="BR130" s="23">
        <v>88.929025706965433</v>
      </c>
      <c r="BS130" s="23">
        <v>88.943471575496488</v>
      </c>
      <c r="BT130" s="23">
        <v>88.957989673370179</v>
      </c>
      <c r="BU130" s="23">
        <v>88.97258036173325</v>
      </c>
      <c r="BV130" s="23">
        <v>88.987244003538123</v>
      </c>
      <c r="BW130" s="23">
        <v>89.001980963552029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.2</v>
      </c>
      <c r="G131" s="23">
        <v>1.2</v>
      </c>
      <c r="H131" s="23">
        <v>4.9999999999999973</v>
      </c>
      <c r="I131" s="23">
        <v>5.5000000000000018</v>
      </c>
      <c r="J131" s="23">
        <v>1.2959999999999994</v>
      </c>
      <c r="K131" s="23">
        <v>2.8000000000000003</v>
      </c>
      <c r="L131" s="23">
        <v>1.9999999999999991</v>
      </c>
      <c r="M131" s="23">
        <v>3.199999999999998</v>
      </c>
      <c r="N131" s="23">
        <v>2.2000000000000046</v>
      </c>
      <c r="O131" s="23">
        <v>0.99999999999999956</v>
      </c>
      <c r="P131" s="23">
        <v>0.99999999999999956</v>
      </c>
      <c r="Q131" s="23">
        <v>1.7999999999999998</v>
      </c>
      <c r="R131" s="23">
        <v>0</v>
      </c>
      <c r="S131" s="23">
        <v>0</v>
      </c>
      <c r="T131" s="23">
        <v>0.2</v>
      </c>
      <c r="U131" s="23">
        <v>0.1</v>
      </c>
      <c r="V131" s="23">
        <v>0.3</v>
      </c>
      <c r="W131" s="23">
        <v>0.2</v>
      </c>
      <c r="X131" s="23">
        <v>1.2</v>
      </c>
      <c r="Y131" s="23">
        <v>0.3</v>
      </c>
      <c r="Z131" s="23">
        <v>0.2</v>
      </c>
      <c r="AA131" s="23">
        <v>0.5</v>
      </c>
      <c r="AB131" s="23">
        <v>1.5</v>
      </c>
      <c r="AC131" s="23">
        <v>4.2</v>
      </c>
      <c r="AD131" s="23">
        <v>1.2</v>
      </c>
      <c r="AE131" s="23">
        <v>8.1</v>
      </c>
      <c r="AF131" s="23">
        <v>0.1</v>
      </c>
      <c r="AG131" s="23">
        <v>0.2</v>
      </c>
      <c r="AH131" s="23">
        <v>0.8</v>
      </c>
      <c r="AI131" s="23">
        <v>0.7</v>
      </c>
      <c r="AJ131" s="23">
        <v>1.7999999999999998</v>
      </c>
      <c r="AK131" s="23">
        <v>1.1340000000000001</v>
      </c>
      <c r="AL131" s="23">
        <v>6.30966</v>
      </c>
      <c r="AM131" s="23">
        <v>9.122819999999999</v>
      </c>
      <c r="AN131" s="23">
        <v>2.2835399999999999</v>
      </c>
      <c r="AO131" s="23">
        <v>7.266</v>
      </c>
      <c r="AP131" s="23">
        <v>1.4021452200000002</v>
      </c>
      <c r="AQ131" s="23">
        <v>0.24130091999999997</v>
      </c>
      <c r="AR131" s="23">
        <v>0.105</v>
      </c>
      <c r="AS131" s="23">
        <v>0.105</v>
      </c>
      <c r="AT131" s="23">
        <v>0</v>
      </c>
      <c r="AU131" s="23">
        <v>3.9601848299999998</v>
      </c>
      <c r="AV131" s="23">
        <v>0.21209999999999998</v>
      </c>
      <c r="AW131" s="23">
        <v>0.21422099999999999</v>
      </c>
      <c r="AX131" s="23">
        <v>0.21636320999999997</v>
      </c>
      <c r="AY131" s="23">
        <v>0.21852684210000001</v>
      </c>
      <c r="AZ131" s="23">
        <v>0.22071211052099998</v>
      </c>
      <c r="BA131" s="23">
        <v>0.22291923162620997</v>
      </c>
      <c r="BB131" s="23">
        <v>0.22514842394247206</v>
      </c>
      <c r="BC131" s="23">
        <v>0.22739990818189679</v>
      </c>
      <c r="BD131" s="23">
        <v>0.22967390726371578</v>
      </c>
      <c r="BE131" s="23">
        <v>0.23197064633635295</v>
      </c>
      <c r="BF131" s="23">
        <v>0.23429035279971647</v>
      </c>
      <c r="BG131" s="23">
        <v>0.23663325632771365</v>
      </c>
      <c r="BH131" s="23">
        <v>0.23899958889099079</v>
      </c>
      <c r="BI131" s="23">
        <v>0.23899958889099079</v>
      </c>
      <c r="BJ131" s="23">
        <v>0.23899958889099079</v>
      </c>
      <c r="BK131" s="23">
        <v>0.23899958889099079</v>
      </c>
      <c r="BL131" s="23">
        <v>0.23899958889099079</v>
      </c>
      <c r="BM131" s="23">
        <v>0.23899958889099079</v>
      </c>
      <c r="BN131" s="23">
        <v>0.23899958889099079</v>
      </c>
      <c r="BO131" s="23">
        <v>0.23899958889099079</v>
      </c>
      <c r="BP131" s="23">
        <v>0.23899958889099079</v>
      </c>
      <c r="BQ131" s="23">
        <v>0.23899958889099079</v>
      </c>
      <c r="BR131" s="23">
        <v>0.23899958889099079</v>
      </c>
      <c r="BS131" s="23">
        <v>0.23899958889099079</v>
      </c>
      <c r="BT131" s="23">
        <v>0.23899958889099079</v>
      </c>
      <c r="BU131" s="23">
        <v>0.23899958889099079</v>
      </c>
      <c r="BV131" s="23">
        <v>0.23899958889099079</v>
      </c>
      <c r="BW131" s="23">
        <v>0.2389995888909907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2.1</v>
      </c>
      <c r="G132" s="24">
        <v>2</v>
      </c>
      <c r="H132" s="24">
        <v>0.6</v>
      </c>
      <c r="I132" s="24">
        <v>0</v>
      </c>
      <c r="J132" s="24">
        <v>0</v>
      </c>
      <c r="K132" s="24">
        <v>3.2</v>
      </c>
      <c r="L132" s="24">
        <v>2.423</v>
      </c>
      <c r="M132" s="24">
        <v>0</v>
      </c>
      <c r="N132" s="24">
        <v>0</v>
      </c>
      <c r="O132" s="24">
        <v>0</v>
      </c>
      <c r="P132" s="24">
        <v>0</v>
      </c>
      <c r="Q132" s="24">
        <v>3.4</v>
      </c>
      <c r="R132" s="24">
        <v>0</v>
      </c>
      <c r="S132" s="24">
        <v>3.4</v>
      </c>
      <c r="T132" s="24">
        <v>2.5</v>
      </c>
      <c r="U132" s="24">
        <v>4</v>
      </c>
      <c r="V132" s="24">
        <v>2.7</v>
      </c>
      <c r="W132" s="24">
        <v>1.4</v>
      </c>
      <c r="X132" s="24">
        <v>2.4</v>
      </c>
      <c r="Y132" s="24">
        <v>1.7</v>
      </c>
      <c r="Z132" s="24">
        <v>1.3</v>
      </c>
      <c r="AA132" s="24">
        <v>0.7</v>
      </c>
      <c r="AB132" s="24">
        <v>0.1</v>
      </c>
      <c r="AC132" s="24">
        <v>0.2</v>
      </c>
      <c r="AD132" s="24">
        <v>0.2</v>
      </c>
      <c r="AE132" s="24">
        <v>0.1</v>
      </c>
      <c r="AF132" s="24">
        <v>0.6</v>
      </c>
      <c r="AG132" s="24">
        <v>0.3</v>
      </c>
      <c r="AH132" s="24">
        <v>0.3</v>
      </c>
      <c r="AI132" s="24">
        <v>0.7</v>
      </c>
      <c r="AJ132" s="24">
        <v>0.3</v>
      </c>
      <c r="AK132" s="24">
        <v>0.16800000000000001</v>
      </c>
      <c r="AL132" s="24">
        <v>0.1701</v>
      </c>
      <c r="AM132" s="24">
        <v>0.27300000000000002</v>
      </c>
      <c r="AN132" s="24">
        <v>0.74465999999999999</v>
      </c>
      <c r="AO132" s="24">
        <v>0.441</v>
      </c>
      <c r="AP132" s="24">
        <v>2.1028433999999998</v>
      </c>
      <c r="AQ132" s="24">
        <v>1.6514129100000001</v>
      </c>
      <c r="AR132" s="24">
        <v>0</v>
      </c>
      <c r="AS132" s="24">
        <v>0</v>
      </c>
      <c r="AT132" s="24">
        <v>0</v>
      </c>
      <c r="AU132" s="24">
        <v>0</v>
      </c>
      <c r="AV132" s="24">
        <v>0.21209999999999998</v>
      </c>
      <c r="AW132" s="24">
        <v>0.21422099999999999</v>
      </c>
      <c r="AX132" s="24">
        <v>0.21636320999999997</v>
      </c>
      <c r="AY132" s="24">
        <v>0.21852684210000001</v>
      </c>
      <c r="AZ132" s="24">
        <v>0.22071211052099998</v>
      </c>
      <c r="BA132" s="24">
        <v>0.22291923162620997</v>
      </c>
      <c r="BB132" s="24">
        <v>0.22514842394247206</v>
      </c>
      <c r="BC132" s="24">
        <v>0.22739990818189679</v>
      </c>
      <c r="BD132" s="24">
        <v>0.22967390726371578</v>
      </c>
      <c r="BE132" s="24">
        <v>0.23197064633635295</v>
      </c>
      <c r="BF132" s="24">
        <v>0.23429035279971647</v>
      </c>
      <c r="BG132" s="24">
        <v>0.23663325632771365</v>
      </c>
      <c r="BH132" s="24">
        <v>0.23899958889099079</v>
      </c>
      <c r="BI132" s="24">
        <v>0.23899958889099079</v>
      </c>
      <c r="BJ132" s="24">
        <v>0.23899958889099079</v>
      </c>
      <c r="BK132" s="24">
        <v>0.23899958889099079</v>
      </c>
      <c r="BL132" s="24">
        <v>0.23899958889099079</v>
      </c>
      <c r="BM132" s="24">
        <v>0.23899958889099079</v>
      </c>
      <c r="BN132" s="24">
        <v>0.23899958889099079</v>
      </c>
      <c r="BO132" s="24">
        <v>0.23899958889099079</v>
      </c>
      <c r="BP132" s="24">
        <v>0.23899958889099079</v>
      </c>
      <c r="BQ132" s="24">
        <v>0.23899958889099079</v>
      </c>
      <c r="BR132" s="24">
        <v>0.23899958889099079</v>
      </c>
      <c r="BS132" s="24">
        <v>0.23899958889099079</v>
      </c>
      <c r="BT132" s="24">
        <v>0.23899958889099079</v>
      </c>
      <c r="BU132" s="24">
        <v>0.23899958889099079</v>
      </c>
      <c r="BV132" s="24">
        <v>0.23899958889099079</v>
      </c>
      <c r="BW132" s="24">
        <v>0.23899958889099079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4.9979999999999998E-3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5.2499999999999997E-4</v>
      </c>
      <c r="AT133" s="23">
        <v>0</v>
      </c>
      <c r="AU133" s="23">
        <v>0</v>
      </c>
      <c r="AV133" s="23">
        <v>1.08181605E-3</v>
      </c>
      <c r="AW133" s="23">
        <v>1.0926342104999999E-3</v>
      </c>
      <c r="AX133" s="23">
        <v>1.1035605526049999E-3</v>
      </c>
      <c r="AY133" s="23">
        <v>1.11459615813105E-3</v>
      </c>
      <c r="AZ133" s="23">
        <v>1.1257421197123606E-3</v>
      </c>
      <c r="BA133" s="23">
        <v>1.1369995409094842E-3</v>
      </c>
      <c r="BB133" s="23">
        <v>1.148369536318579E-3</v>
      </c>
      <c r="BC133" s="23">
        <v>1.1598532316817647E-3</v>
      </c>
      <c r="BD133" s="23">
        <v>1.1714517639985825E-3</v>
      </c>
      <c r="BE133" s="23">
        <v>1.1831662816385684E-3</v>
      </c>
      <c r="BF133" s="23">
        <v>1.1949979444549539E-3</v>
      </c>
      <c r="BG133" s="23">
        <v>1.2069479238995037E-3</v>
      </c>
      <c r="BH133" s="23">
        <v>1.2190174031384987E-3</v>
      </c>
      <c r="BI133" s="23">
        <v>1.2190174031384987E-3</v>
      </c>
      <c r="BJ133" s="23">
        <v>1.2190174031384987E-3</v>
      </c>
      <c r="BK133" s="23">
        <v>1.2190174031384987E-3</v>
      </c>
      <c r="BL133" s="23">
        <v>1.2190174031384987E-3</v>
      </c>
      <c r="BM133" s="23">
        <v>1.2190174031384987E-3</v>
      </c>
      <c r="BN133" s="23">
        <v>1.2190174031384987E-3</v>
      </c>
      <c r="BO133" s="23">
        <v>1.2190174031384987E-3</v>
      </c>
      <c r="BP133" s="23">
        <v>1.2190174031384987E-3</v>
      </c>
      <c r="BQ133" s="23">
        <v>1.2190174031384987E-3</v>
      </c>
      <c r="BR133" s="23">
        <v>1.2190174031384987E-3</v>
      </c>
      <c r="BS133" s="23">
        <v>1.2190174031384987E-3</v>
      </c>
      <c r="BT133" s="23">
        <v>1.2190174031384987E-3</v>
      </c>
      <c r="BU133" s="23">
        <v>1.2190174031384987E-3</v>
      </c>
      <c r="BV133" s="23">
        <v>1.2190174031384987E-3</v>
      </c>
      <c r="BW133" s="23">
        <v>1.2190174031384987E-3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8.1</v>
      </c>
      <c r="G134" s="23">
        <v>10.9</v>
      </c>
      <c r="H134" s="23">
        <v>17.399999999999999</v>
      </c>
      <c r="I134" s="23">
        <v>12.4</v>
      </c>
      <c r="J134" s="23">
        <v>10.103000000000002</v>
      </c>
      <c r="K134" s="23">
        <v>41.100000000000009</v>
      </c>
      <c r="L134" s="23">
        <v>4.8999999999999986</v>
      </c>
      <c r="M134" s="23">
        <v>1.6999999999999988</v>
      </c>
      <c r="N134" s="23">
        <v>4.9000000000000004</v>
      </c>
      <c r="O134" s="23">
        <v>2.1</v>
      </c>
      <c r="P134" s="23">
        <v>1.9000000000000004</v>
      </c>
      <c r="Q134" s="23">
        <v>14.099999999999998</v>
      </c>
      <c r="R134" s="23">
        <v>5.6</v>
      </c>
      <c r="S134" s="23">
        <v>2.4999999999999987</v>
      </c>
      <c r="T134" s="23">
        <v>2.4999999999999987</v>
      </c>
      <c r="U134" s="23">
        <v>0.89999999999999991</v>
      </c>
      <c r="V134" s="23">
        <v>7.5500000000000096</v>
      </c>
      <c r="W134" s="23">
        <v>9.7999999999999989</v>
      </c>
      <c r="X134" s="23">
        <v>1.4</v>
      </c>
      <c r="Y134" s="23">
        <v>6.1000000000000005</v>
      </c>
      <c r="Z134" s="23">
        <v>10.199999999999999</v>
      </c>
      <c r="AA134" s="23">
        <v>15.700000000000001</v>
      </c>
      <c r="AB134" s="23">
        <v>21</v>
      </c>
      <c r="AC134" s="23">
        <v>19.7</v>
      </c>
      <c r="AD134" s="23">
        <v>27.7</v>
      </c>
      <c r="AE134" s="23">
        <v>34.600000000000009</v>
      </c>
      <c r="AF134" s="23">
        <v>18.000000000000004</v>
      </c>
      <c r="AG134" s="23">
        <v>12.499999999999995</v>
      </c>
      <c r="AH134" s="23">
        <v>11.799899999999999</v>
      </c>
      <c r="AI134" s="23">
        <v>14.922999999999998</v>
      </c>
      <c r="AJ134" s="23">
        <v>13.839</v>
      </c>
      <c r="AK134" s="23">
        <v>19.847999999999999</v>
      </c>
      <c r="AL134" s="23">
        <v>16.138440000000003</v>
      </c>
      <c r="AM134" s="23">
        <v>14.016160000000008</v>
      </c>
      <c r="AN134" s="23">
        <v>15.115659999999998</v>
      </c>
      <c r="AO134" s="23">
        <v>17.654999999999998</v>
      </c>
      <c r="AP134" s="23">
        <v>16.879123500000006</v>
      </c>
      <c r="AQ134" s="23">
        <v>17.007778500000001</v>
      </c>
      <c r="AR134" s="23">
        <v>15.035295959999999</v>
      </c>
      <c r="AS134" s="23">
        <v>15.0098994</v>
      </c>
      <c r="AT134" s="23">
        <v>14.4225294</v>
      </c>
      <c r="AU134" s="23">
        <v>15</v>
      </c>
      <c r="AV134" s="23">
        <v>16.869970040219332</v>
      </c>
      <c r="AW134" s="23">
        <v>21.890104616311316</v>
      </c>
      <c r="AX134" s="23">
        <v>23.909389320413318</v>
      </c>
      <c r="AY134" s="23">
        <v>29.930710537653674</v>
      </c>
      <c r="AZ134" s="23">
        <v>35.954180703958407</v>
      </c>
      <c r="BA134" s="23">
        <v>46.844215805037436</v>
      </c>
      <c r="BB134" s="23">
        <v>47.546342359868213</v>
      </c>
      <c r="BC134" s="23">
        <v>48.250722750617491</v>
      </c>
      <c r="BD134" s="23">
        <v>48.257575633412472</v>
      </c>
      <c r="BE134" s="23">
        <v>48.604990464793012</v>
      </c>
      <c r="BF134" s="23">
        <v>49.099431839947663</v>
      </c>
      <c r="BG134" s="23">
        <v>49.33112935353391</v>
      </c>
      <c r="BH134" s="23">
        <v>49.34677945040707</v>
      </c>
      <c r="BI134" s="23">
        <v>49.834278514856969</v>
      </c>
      <c r="BJ134" s="23">
        <v>50.326652569951371</v>
      </c>
      <c r="BK134" s="23">
        <v>50.823950365596708</v>
      </c>
      <c r="BL134" s="23">
        <v>51.326221139198502</v>
      </c>
      <c r="BM134" s="23">
        <v>51.833514620536306</v>
      </c>
      <c r="BN134" s="23">
        <v>52.089697828611897</v>
      </c>
      <c r="BO134" s="23">
        <v>52.347161952727866</v>
      </c>
      <c r="BP134" s="23">
        <v>52.605913397464413</v>
      </c>
      <c r="BQ134" s="23">
        <v>52.865958599424644</v>
      </c>
      <c r="BR134" s="23">
        <v>53.127304027394665</v>
      </c>
      <c r="BS134" s="23">
        <v>53.389956182504555</v>
      </c>
      <c r="BT134" s="23">
        <v>53.653921598389978</v>
      </c>
      <c r="BU134" s="23">
        <v>53.919206841354828</v>
      </c>
      <c r="BV134" s="23">
        <v>54.185818510534517</v>
      </c>
      <c r="BW134" s="23">
        <v>54.453763238060091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.1</v>
      </c>
      <c r="H135" s="23">
        <v>0.2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.1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7.9799999999999996E-2</v>
      </c>
      <c r="AM135" s="23">
        <v>6.0899999999999996E-2</v>
      </c>
      <c r="AN135" s="23">
        <v>8.5260000000000002E-2</v>
      </c>
      <c r="AO135" s="23">
        <v>0.13208999999999999</v>
      </c>
      <c r="AP135" s="23">
        <v>0.21881999999999999</v>
      </c>
      <c r="AQ135" s="23">
        <v>0</v>
      </c>
      <c r="AR135" s="23">
        <v>9.5560499999999993E-2</v>
      </c>
      <c r="AS135" s="23">
        <v>8.6528399999999991E-2</v>
      </c>
      <c r="AT135" s="23">
        <v>2.4549209999999998E-2</v>
      </c>
      <c r="AU135" s="23">
        <v>0.35078714999999999</v>
      </c>
      <c r="AV135" s="23">
        <v>0.10818160499999999</v>
      </c>
      <c r="AW135" s="23">
        <v>0.10926342105</v>
      </c>
      <c r="AX135" s="23">
        <v>0.11035605526049999</v>
      </c>
      <c r="AY135" s="23">
        <v>0.11145961581310498</v>
      </c>
      <c r="AZ135" s="23">
        <v>0.11257421197123603</v>
      </c>
      <c r="BA135" s="23">
        <v>0.11369995409094839</v>
      </c>
      <c r="BB135" s="23">
        <v>0.11483695363185789</v>
      </c>
      <c r="BC135" s="23">
        <v>0.11598532316817647</v>
      </c>
      <c r="BD135" s="23">
        <v>0.11714517639985823</v>
      </c>
      <c r="BE135" s="23">
        <v>0.11831662816385682</v>
      </c>
      <c r="BF135" s="23">
        <v>0.1194997944454954</v>
      </c>
      <c r="BG135" s="23">
        <v>0.12069479238995034</v>
      </c>
      <c r="BH135" s="23">
        <v>0.12190174031384986</v>
      </c>
      <c r="BI135" s="23">
        <v>0.12190174031384986</v>
      </c>
      <c r="BJ135" s="23">
        <v>0.12190174031384986</v>
      </c>
      <c r="BK135" s="23">
        <v>0.12190174031384986</v>
      </c>
      <c r="BL135" s="23">
        <v>0.12190174031384986</v>
      </c>
      <c r="BM135" s="23">
        <v>0.12190174031384986</v>
      </c>
      <c r="BN135" s="23">
        <v>0.12190174031384986</v>
      </c>
      <c r="BO135" s="23">
        <v>0.12190174031384986</v>
      </c>
      <c r="BP135" s="23">
        <v>0.12190174031384986</v>
      </c>
      <c r="BQ135" s="23">
        <v>0.12190174031384986</v>
      </c>
      <c r="BR135" s="23">
        <v>0.12190174031384986</v>
      </c>
      <c r="BS135" s="23">
        <v>0.12190174031384986</v>
      </c>
      <c r="BT135" s="23">
        <v>0.12190174031384986</v>
      </c>
      <c r="BU135" s="23">
        <v>0.12190174031384986</v>
      </c>
      <c r="BV135" s="23">
        <v>0.12190174031384986</v>
      </c>
      <c r="BW135" s="23">
        <v>0.12190174031384986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17.099999999999991</v>
      </c>
      <c r="G136" s="23">
        <v>16.7</v>
      </c>
      <c r="H136" s="23">
        <v>11.6</v>
      </c>
      <c r="I136" s="23">
        <v>12.8</v>
      </c>
      <c r="J136" s="23">
        <v>11.550999999999998</v>
      </c>
      <c r="K136" s="23">
        <v>12.2</v>
      </c>
      <c r="L136" s="23">
        <v>11.299999999999988</v>
      </c>
      <c r="M136" s="23">
        <v>9.2999999999999883</v>
      </c>
      <c r="N136" s="23">
        <v>9.4000000000000075</v>
      </c>
      <c r="O136" s="23">
        <v>7.3999999999999915</v>
      </c>
      <c r="P136" s="23">
        <v>7.5000000000000089</v>
      </c>
      <c r="Q136" s="23">
        <v>8.0000000000000036</v>
      </c>
      <c r="R136" s="23">
        <v>8.6</v>
      </c>
      <c r="S136" s="23">
        <v>7.1999999999999993</v>
      </c>
      <c r="T136" s="23">
        <v>8.4</v>
      </c>
      <c r="U136" s="23">
        <v>7.7000000000000011</v>
      </c>
      <c r="V136" s="23">
        <v>7.9</v>
      </c>
      <c r="W136" s="23">
        <v>6.8</v>
      </c>
      <c r="X136" s="23">
        <v>7.4</v>
      </c>
      <c r="Y136" s="23">
        <v>5.4</v>
      </c>
      <c r="Z136" s="23">
        <v>7.8000000000000007</v>
      </c>
      <c r="AA136" s="23">
        <v>4.9000000000000004</v>
      </c>
      <c r="AB136" s="23">
        <v>7</v>
      </c>
      <c r="AC136" s="23">
        <v>6.4</v>
      </c>
      <c r="AD136" s="23">
        <v>0.3</v>
      </c>
      <c r="AE136" s="23">
        <v>2</v>
      </c>
      <c r="AF136" s="23">
        <v>2.1</v>
      </c>
      <c r="AG136" s="23">
        <v>3</v>
      </c>
      <c r="AH136" s="23">
        <v>2.8</v>
      </c>
      <c r="AI136" s="23">
        <v>0.8</v>
      </c>
      <c r="AJ136" s="23">
        <v>0.89999999999999991</v>
      </c>
      <c r="AK136" s="23">
        <v>1.6379999999999999</v>
      </c>
      <c r="AL136" s="23">
        <v>2.9105999999999996</v>
      </c>
      <c r="AM136" s="23">
        <v>3.4278300000000002</v>
      </c>
      <c r="AN136" s="23">
        <v>3.1512599999999997</v>
      </c>
      <c r="AO136" s="23">
        <v>4.4030279999999999</v>
      </c>
      <c r="AP136" s="23">
        <v>4.2100560499999995</v>
      </c>
      <c r="AQ136" s="23">
        <v>3.3966029999999998</v>
      </c>
      <c r="AR136" s="23">
        <v>7.6006975800000003</v>
      </c>
      <c r="AS136" s="23">
        <v>4.9444951499999998</v>
      </c>
      <c r="AT136" s="23">
        <v>0.68857740000000001</v>
      </c>
      <c r="AU136" s="23">
        <v>0.506772</v>
      </c>
      <c r="AV136" s="23">
        <v>3.1814999999999998</v>
      </c>
      <c r="AW136" s="23">
        <v>3.2133150000000001</v>
      </c>
      <c r="AX136" s="23">
        <v>3.2454481500000001</v>
      </c>
      <c r="AY136" s="23">
        <v>3.2779026314999999</v>
      </c>
      <c r="AZ136" s="23">
        <v>3.3106816578150005</v>
      </c>
      <c r="BA136" s="23">
        <v>3.3437884743931505</v>
      </c>
      <c r="BB136" s="23">
        <v>3.3772263591370821</v>
      </c>
      <c r="BC136" s="23">
        <v>3.410998622728453</v>
      </c>
      <c r="BD136" s="23">
        <v>3.4451086089557372</v>
      </c>
      <c r="BE136" s="23">
        <v>3.4795596950452952</v>
      </c>
      <c r="BF136" s="23">
        <v>3.5143552919957477</v>
      </c>
      <c r="BG136" s="23">
        <v>3.5494988449157048</v>
      </c>
      <c r="BH136" s="23">
        <v>3.5849938333648619</v>
      </c>
      <c r="BI136" s="23">
        <v>3.5849938333648619</v>
      </c>
      <c r="BJ136" s="23">
        <v>3.5849938333648619</v>
      </c>
      <c r="BK136" s="23">
        <v>3.5849938333648619</v>
      </c>
      <c r="BL136" s="23">
        <v>3.5849938333648619</v>
      </c>
      <c r="BM136" s="23">
        <v>3.5849938333648619</v>
      </c>
      <c r="BN136" s="23">
        <v>3.5849938333648619</v>
      </c>
      <c r="BO136" s="23">
        <v>3.5849938333648619</v>
      </c>
      <c r="BP136" s="23">
        <v>3.5849938333648619</v>
      </c>
      <c r="BQ136" s="23">
        <v>3.5849938333648619</v>
      </c>
      <c r="BR136" s="23">
        <v>3.5849938333648619</v>
      </c>
      <c r="BS136" s="23">
        <v>3.5849938333648619</v>
      </c>
      <c r="BT136" s="23">
        <v>3.5849938333648619</v>
      </c>
      <c r="BU136" s="23">
        <v>3.5849938333648619</v>
      </c>
      <c r="BV136" s="23">
        <v>3.5849938333648619</v>
      </c>
      <c r="BW136" s="23">
        <v>3.5849938333648619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.4</v>
      </c>
      <c r="G137" s="23">
        <v>0.8</v>
      </c>
      <c r="H137" s="23">
        <v>0.89999999999999991</v>
      </c>
      <c r="I137" s="23">
        <v>0.3</v>
      </c>
      <c r="J137" s="23">
        <v>0.94199999999999995</v>
      </c>
      <c r="K137" s="23">
        <v>0</v>
      </c>
      <c r="L137" s="23">
        <v>0</v>
      </c>
      <c r="M137" s="23">
        <v>0</v>
      </c>
      <c r="N137" s="23">
        <v>0</v>
      </c>
      <c r="O137" s="23">
        <v>0.89999999999999991</v>
      </c>
      <c r="P137" s="23">
        <v>0.8</v>
      </c>
      <c r="Q137" s="23">
        <v>1.1000000000000001</v>
      </c>
      <c r="R137" s="23">
        <v>0</v>
      </c>
      <c r="S137" s="23">
        <v>0</v>
      </c>
      <c r="T137" s="23">
        <v>0.8</v>
      </c>
      <c r="U137" s="23">
        <v>0.1</v>
      </c>
      <c r="V137" s="23">
        <v>0.89999999999999991</v>
      </c>
      <c r="W137" s="23">
        <v>1.3</v>
      </c>
      <c r="X137" s="23">
        <v>1.9</v>
      </c>
      <c r="Y137" s="23">
        <v>0.2</v>
      </c>
      <c r="Z137" s="23">
        <v>0</v>
      </c>
      <c r="AA137" s="23">
        <v>0</v>
      </c>
      <c r="AB137" s="23">
        <v>0.4</v>
      </c>
      <c r="AC137" s="23">
        <v>0</v>
      </c>
      <c r="AD137" s="23">
        <v>0.6</v>
      </c>
      <c r="AE137" s="23">
        <v>0</v>
      </c>
      <c r="AF137" s="23">
        <v>1</v>
      </c>
      <c r="AG137" s="23">
        <v>1.9</v>
      </c>
      <c r="AH137" s="23">
        <v>0.7</v>
      </c>
      <c r="AI137" s="23">
        <v>1.6</v>
      </c>
      <c r="AJ137" s="23">
        <v>1.3</v>
      </c>
      <c r="AK137" s="23">
        <v>1.071</v>
      </c>
      <c r="AL137" s="23">
        <v>1.6400999999999999</v>
      </c>
      <c r="AM137" s="23">
        <v>2.0379870000000002</v>
      </c>
      <c r="AN137" s="23">
        <v>2.37405</v>
      </c>
      <c r="AO137" s="23">
        <v>2.2854509999999997</v>
      </c>
      <c r="AP137" s="23">
        <v>1.7137469999999999</v>
      </c>
      <c r="AQ137" s="23">
        <v>2.1821939999999995</v>
      </c>
      <c r="AR137" s="23">
        <v>3.0064440000000001</v>
      </c>
      <c r="AS137" s="23">
        <v>2.0909594999999999</v>
      </c>
      <c r="AT137" s="23">
        <v>0.54183149999999991</v>
      </c>
      <c r="AU137" s="23">
        <v>1.9025999999999996</v>
      </c>
      <c r="AV137" s="23">
        <v>3.0965407584480849</v>
      </c>
      <c r="AW137" s="23">
        <v>3.1275061660325663</v>
      </c>
      <c r="AX137" s="23">
        <v>3.1587812276928919</v>
      </c>
      <c r="AY137" s="23">
        <v>3.1903690399698204</v>
      </c>
      <c r="AZ137" s="23">
        <v>3.2222727303695189</v>
      </c>
      <c r="BA137" s="23">
        <v>3.2544954576732139</v>
      </c>
      <c r="BB137" s="23">
        <v>3.2870404122499464</v>
      </c>
      <c r="BC137" s="23">
        <v>3.3199108163724458</v>
      </c>
      <c r="BD137" s="23">
        <v>3.3531099245361702</v>
      </c>
      <c r="BE137" s="23">
        <v>3.3866410237815323</v>
      </c>
      <c r="BF137" s="23">
        <v>3.4205074340193482</v>
      </c>
      <c r="BG137" s="23">
        <v>3.4547125083595414</v>
      </c>
      <c r="BH137" s="23">
        <v>3.4892596334431372</v>
      </c>
      <c r="BI137" s="23">
        <v>3.4892596334431372</v>
      </c>
      <c r="BJ137" s="23">
        <v>3.4892596334431372</v>
      </c>
      <c r="BK137" s="23">
        <v>3.4892596334431372</v>
      </c>
      <c r="BL137" s="23">
        <v>3.4892596334431372</v>
      </c>
      <c r="BM137" s="23">
        <v>3.4892596334431372</v>
      </c>
      <c r="BN137" s="23">
        <v>3.4892596334431372</v>
      </c>
      <c r="BO137" s="23">
        <v>3.4892596334431372</v>
      </c>
      <c r="BP137" s="23">
        <v>3.4892596334431372</v>
      </c>
      <c r="BQ137" s="23">
        <v>3.4892596334431372</v>
      </c>
      <c r="BR137" s="23">
        <v>3.4892596334431372</v>
      </c>
      <c r="BS137" s="23">
        <v>3.4892596334431372</v>
      </c>
      <c r="BT137" s="23">
        <v>3.4892596334431372</v>
      </c>
      <c r="BU137" s="23">
        <v>3.4892596334431372</v>
      </c>
      <c r="BV137" s="23">
        <v>3.4892596334431372</v>
      </c>
      <c r="BW137" s="23">
        <v>3.4892596334431372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2.1000000000000001E-2</v>
      </c>
      <c r="AM138" s="23">
        <v>3.4859999999999999E-3</v>
      </c>
      <c r="AN138" s="23">
        <v>3.6329999999999994E-2</v>
      </c>
      <c r="AO138" s="23">
        <v>0</v>
      </c>
      <c r="AP138" s="23">
        <v>0</v>
      </c>
      <c r="AQ138" s="23">
        <v>0</v>
      </c>
      <c r="AR138" s="23">
        <v>2.0918099999999999E-2</v>
      </c>
      <c r="AS138" s="23">
        <v>8.3747999999999989E-2</v>
      </c>
      <c r="AT138" s="23">
        <v>5.0400000000000002E-3</v>
      </c>
      <c r="AU138" s="23">
        <v>4.5990629999999998E-2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3</v>
      </c>
      <c r="G139" s="23">
        <v>2.3000000000000003</v>
      </c>
      <c r="H139" s="23">
        <v>3.7</v>
      </c>
      <c r="I139" s="23">
        <v>3.5999999999999996</v>
      </c>
      <c r="J139" s="23">
        <v>3.1669999999999998</v>
      </c>
      <c r="K139" s="23">
        <v>2.9</v>
      </c>
      <c r="L139" s="23">
        <v>7.2999999999999989</v>
      </c>
      <c r="M139" s="23">
        <v>4.7</v>
      </c>
      <c r="N139" s="23">
        <v>3.9000000000000004</v>
      </c>
      <c r="O139" s="23">
        <v>1.3</v>
      </c>
      <c r="P139" s="23">
        <v>3.4</v>
      </c>
      <c r="Q139" s="23">
        <v>2</v>
      </c>
      <c r="R139" s="23">
        <v>2.6</v>
      </c>
      <c r="S139" s="23">
        <v>1.7999999999999998</v>
      </c>
      <c r="T139" s="23">
        <v>9.4</v>
      </c>
      <c r="U139" s="23">
        <v>4.9000000000000004</v>
      </c>
      <c r="V139" s="23">
        <v>6.1</v>
      </c>
      <c r="W139" s="23">
        <v>3.2</v>
      </c>
      <c r="X139" s="23">
        <v>5.2</v>
      </c>
      <c r="Y139" s="23">
        <v>4.9000000000000004</v>
      </c>
      <c r="Z139" s="23">
        <v>5.6</v>
      </c>
      <c r="AA139" s="23">
        <v>5.3</v>
      </c>
      <c r="AB139" s="23">
        <v>5.2</v>
      </c>
      <c r="AC139" s="23">
        <v>3.8</v>
      </c>
      <c r="AD139" s="23">
        <v>2.8</v>
      </c>
      <c r="AE139" s="23">
        <v>3.4</v>
      </c>
      <c r="AF139" s="23">
        <v>5</v>
      </c>
      <c r="AG139" s="23">
        <v>2.8</v>
      </c>
      <c r="AH139" s="23">
        <v>2.8</v>
      </c>
      <c r="AI139" s="23">
        <v>5.46</v>
      </c>
      <c r="AJ139" s="23">
        <v>8.4986999999999995</v>
      </c>
      <c r="AK139" s="23">
        <v>6.2160000000000002</v>
      </c>
      <c r="AL139" s="23">
        <v>5.2793999999999999</v>
      </c>
      <c r="AM139" s="23">
        <v>2.9559600000000001</v>
      </c>
      <c r="AN139" s="23">
        <v>6.0097799999999992</v>
      </c>
      <c r="AO139" s="23">
        <v>6.7179000000000002</v>
      </c>
      <c r="AP139" s="23">
        <v>6.2846520200000002</v>
      </c>
      <c r="AQ139" s="23">
        <v>4.3817949</v>
      </c>
      <c r="AR139" s="23">
        <v>3.7292497199999999</v>
      </c>
      <c r="AS139" s="23">
        <v>4.3611413999999993</v>
      </c>
      <c r="AT139" s="23">
        <v>1.8366633599999997</v>
      </c>
      <c r="AU139" s="23">
        <v>1.5105299999999999</v>
      </c>
      <c r="AV139" s="23">
        <v>4.0651760728958939</v>
      </c>
      <c r="AW139" s="23">
        <v>4.1058278336248533</v>
      </c>
      <c r="AX139" s="23">
        <v>4.1468861119611011</v>
      </c>
      <c r="AY139" s="23">
        <v>4.1883549730807124</v>
      </c>
      <c r="AZ139" s="23">
        <v>4.2302385228115194</v>
      </c>
      <c r="BA139" s="23">
        <v>4.2725409080396348</v>
      </c>
      <c r="BB139" s="23">
        <v>4.3152663171200309</v>
      </c>
      <c r="BC139" s="23">
        <v>4.3584189802912316</v>
      </c>
      <c r="BD139" s="23">
        <v>4.4020031700941438</v>
      </c>
      <c r="BE139" s="23">
        <v>4.4460232017950849</v>
      </c>
      <c r="BF139" s="23">
        <v>4.4904834338130364</v>
      </c>
      <c r="BG139" s="23">
        <v>4.5353882681511664</v>
      </c>
      <c r="BH139" s="23">
        <v>4.5807421508326787</v>
      </c>
      <c r="BI139" s="23">
        <v>4.5807421508326787</v>
      </c>
      <c r="BJ139" s="23">
        <v>4.5807421508326787</v>
      </c>
      <c r="BK139" s="23">
        <v>4.5807421508326787</v>
      </c>
      <c r="BL139" s="23">
        <v>4.5807421508326787</v>
      </c>
      <c r="BM139" s="23">
        <v>4.5807421508326787</v>
      </c>
      <c r="BN139" s="23">
        <v>4.5807421508326787</v>
      </c>
      <c r="BO139" s="23">
        <v>4.5807421508326787</v>
      </c>
      <c r="BP139" s="23">
        <v>4.5807421508326787</v>
      </c>
      <c r="BQ139" s="23">
        <v>4.5807421508326787</v>
      </c>
      <c r="BR139" s="23">
        <v>4.5807421508326787</v>
      </c>
      <c r="BS139" s="23">
        <v>4.5807421508326787</v>
      </c>
      <c r="BT139" s="23">
        <v>4.5807421508326787</v>
      </c>
      <c r="BU139" s="23">
        <v>4.5807421508326787</v>
      </c>
      <c r="BV139" s="23">
        <v>4.5807421508326787</v>
      </c>
      <c r="BW139" s="23">
        <v>4.5807421508326787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5.0399999999999993E-2</v>
      </c>
      <c r="AM140" s="23">
        <v>0.15182999999999999</v>
      </c>
      <c r="AN140" s="23">
        <v>0.12956999999999999</v>
      </c>
      <c r="AO140" s="23">
        <v>0.24548999999999999</v>
      </c>
      <c r="AP140" s="23">
        <v>0.16831499999999999</v>
      </c>
      <c r="AQ140" s="23">
        <v>0</v>
      </c>
      <c r="AR140" s="23">
        <v>0.17151749999999996</v>
      </c>
      <c r="AS140" s="23">
        <v>0.33233571000000001</v>
      </c>
      <c r="AT140" s="23">
        <v>2.7898709999999997E-2</v>
      </c>
      <c r="AU140" s="23">
        <v>0.10563</v>
      </c>
      <c r="AV140" s="23">
        <v>0.25388949755560236</v>
      </c>
      <c r="AW140" s="23">
        <v>0.25642839253115834</v>
      </c>
      <c r="AX140" s="23">
        <v>0.25899267645646995</v>
      </c>
      <c r="AY140" s="23">
        <v>0.26158260322103466</v>
      </c>
      <c r="AZ140" s="23">
        <v>0.26419842925324505</v>
      </c>
      <c r="BA140" s="23">
        <v>0.26684041354577748</v>
      </c>
      <c r="BB140" s="23">
        <v>0.2695088176812353</v>
      </c>
      <c r="BC140" s="23">
        <v>0.27220390585804766</v>
      </c>
      <c r="BD140" s="23">
        <v>0.27492594491662808</v>
      </c>
      <c r="BE140" s="23">
        <v>0.27767520436579435</v>
      </c>
      <c r="BF140" s="23">
        <v>0.28045195640945231</v>
      </c>
      <c r="BG140" s="23">
        <v>0.28325647597354686</v>
      </c>
      <c r="BH140" s="23">
        <v>0.28608904073328234</v>
      </c>
      <c r="BI140" s="23">
        <v>0.28608904073328234</v>
      </c>
      <c r="BJ140" s="23">
        <v>0.28608904073328234</v>
      </c>
      <c r="BK140" s="23">
        <v>0.28608904073328234</v>
      </c>
      <c r="BL140" s="23">
        <v>0.28608904073328234</v>
      </c>
      <c r="BM140" s="23">
        <v>0.28608904073328234</v>
      </c>
      <c r="BN140" s="23">
        <v>0.28608904073328234</v>
      </c>
      <c r="BO140" s="23">
        <v>0.28608904073328234</v>
      </c>
      <c r="BP140" s="23">
        <v>0.28608904073328234</v>
      </c>
      <c r="BQ140" s="23">
        <v>0.28608904073328234</v>
      </c>
      <c r="BR140" s="23">
        <v>0.28608904073328234</v>
      </c>
      <c r="BS140" s="23">
        <v>0.28608904073328234</v>
      </c>
      <c r="BT140" s="23">
        <v>0.28608904073328234</v>
      </c>
      <c r="BU140" s="23">
        <v>0.28608904073328234</v>
      </c>
      <c r="BV140" s="23">
        <v>0.28608904073328234</v>
      </c>
      <c r="BW140" s="23">
        <v>0.28608904073328234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1.6989000000000001E-2</v>
      </c>
      <c r="AN142" s="23">
        <v>0</v>
      </c>
      <c r="AO142" s="23">
        <v>0</v>
      </c>
      <c r="AP142" s="23">
        <v>0</v>
      </c>
      <c r="AQ142" s="23">
        <v>0</v>
      </c>
      <c r="AR142" s="23">
        <v>2.2154999999999998E-2</v>
      </c>
      <c r="AS142" s="23">
        <v>6.4261260000000001E-2</v>
      </c>
      <c r="AT142" s="23">
        <v>3.1292099999999996E-2</v>
      </c>
      <c r="AU142" s="23">
        <v>4.0110630000000001E-2</v>
      </c>
      <c r="AV142" s="23">
        <v>2.59635852E-2</v>
      </c>
      <c r="AW142" s="23">
        <v>2.6223221051999999E-2</v>
      </c>
      <c r="AX142" s="23">
        <v>2.6485453262519998E-2</v>
      </c>
      <c r="AY142" s="23">
        <v>2.6750307795145201E-2</v>
      </c>
      <c r="AZ142" s="23">
        <v>2.701781087309665E-2</v>
      </c>
      <c r="BA142" s="23">
        <v>2.7287988981827618E-2</v>
      </c>
      <c r="BB142" s="23">
        <v>2.7560868871645897E-2</v>
      </c>
      <c r="BC142" s="23">
        <v>2.7836477560362356E-2</v>
      </c>
      <c r="BD142" s="23">
        <v>2.8114842335965978E-2</v>
      </c>
      <c r="BE142" s="23">
        <v>2.8395990759325633E-2</v>
      </c>
      <c r="BF142" s="23">
        <v>2.8679950666918891E-2</v>
      </c>
      <c r="BG142" s="23">
        <v>2.8966750173588077E-2</v>
      </c>
      <c r="BH142" s="23">
        <v>2.9256417675323956E-2</v>
      </c>
      <c r="BI142" s="23">
        <v>2.9256417675323956E-2</v>
      </c>
      <c r="BJ142" s="23">
        <v>2.9256417675323956E-2</v>
      </c>
      <c r="BK142" s="23">
        <v>2.9256417675323956E-2</v>
      </c>
      <c r="BL142" s="23">
        <v>2.9256417675323956E-2</v>
      </c>
      <c r="BM142" s="23">
        <v>2.9256417675323956E-2</v>
      </c>
      <c r="BN142" s="23">
        <v>2.9256417675323956E-2</v>
      </c>
      <c r="BO142" s="23">
        <v>2.9256417675323956E-2</v>
      </c>
      <c r="BP142" s="23">
        <v>2.9256417675323956E-2</v>
      </c>
      <c r="BQ142" s="23">
        <v>2.9256417675323956E-2</v>
      </c>
      <c r="BR142" s="23">
        <v>2.9256417675323956E-2</v>
      </c>
      <c r="BS142" s="23">
        <v>2.9256417675323956E-2</v>
      </c>
      <c r="BT142" s="23">
        <v>2.9256417675323956E-2</v>
      </c>
      <c r="BU142" s="23">
        <v>2.9256417675323956E-2</v>
      </c>
      <c r="BV142" s="23">
        <v>2.9256417675323956E-2</v>
      </c>
      <c r="BW142" s="23">
        <v>2.9256417675323956E-2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.1</v>
      </c>
      <c r="I143" s="23">
        <v>0</v>
      </c>
      <c r="J143" s="23">
        <v>0</v>
      </c>
      <c r="K143" s="23">
        <v>0</v>
      </c>
      <c r="L143" s="23">
        <v>0</v>
      </c>
      <c r="M143" s="23">
        <v>0.2</v>
      </c>
      <c r="N143" s="23">
        <v>0.1</v>
      </c>
      <c r="O143" s="23">
        <v>0.1</v>
      </c>
      <c r="P143" s="23">
        <v>0</v>
      </c>
      <c r="Q143" s="23">
        <v>0.1</v>
      </c>
      <c r="R143" s="23">
        <v>0</v>
      </c>
      <c r="S143" s="23">
        <v>0.1</v>
      </c>
      <c r="T143" s="23">
        <v>0</v>
      </c>
      <c r="U143" s="23">
        <v>2.2999999999999998</v>
      </c>
      <c r="V143" s="23">
        <v>0.7</v>
      </c>
      <c r="W143" s="23">
        <v>1.5</v>
      </c>
      <c r="X143" s="23">
        <v>0.7</v>
      </c>
      <c r="Y143" s="23">
        <v>2.4</v>
      </c>
      <c r="Z143" s="23">
        <v>1.3</v>
      </c>
      <c r="AA143" s="23">
        <v>1.5</v>
      </c>
      <c r="AB143" s="23">
        <v>1.1000000000000001</v>
      </c>
      <c r="AC143" s="23">
        <v>3.5999999999999996</v>
      </c>
      <c r="AD143" s="23">
        <v>1.3</v>
      </c>
      <c r="AE143" s="23">
        <v>2.8</v>
      </c>
      <c r="AF143" s="23">
        <v>4.0999999999999996</v>
      </c>
      <c r="AG143" s="23">
        <v>0.5</v>
      </c>
      <c r="AH143" s="23">
        <v>2.7</v>
      </c>
      <c r="AI143" s="23">
        <v>0</v>
      </c>
      <c r="AJ143" s="23">
        <v>2.7</v>
      </c>
      <c r="AK143" s="23">
        <v>2.1630000000000003</v>
      </c>
      <c r="AL143" s="23">
        <v>2.6396999999999999</v>
      </c>
      <c r="AM143" s="23">
        <v>2.5787999999999998</v>
      </c>
      <c r="AN143" s="23">
        <v>2.3339400000000001</v>
      </c>
      <c r="AO143" s="23">
        <v>2.7961499999999999</v>
      </c>
      <c r="AP143" s="23">
        <v>3.4174856000000005</v>
      </c>
      <c r="AQ143" s="23">
        <v>2.8092628200000003</v>
      </c>
      <c r="AR143" s="23">
        <v>2.4453836399999997</v>
      </c>
      <c r="AS143" s="23">
        <v>3.61041429</v>
      </c>
      <c r="AT143" s="23">
        <v>1.31108292</v>
      </c>
      <c r="AU143" s="23">
        <v>3.0731001</v>
      </c>
      <c r="AV143" s="23">
        <v>4.0501208596193301</v>
      </c>
      <c r="AW143" s="23">
        <v>4.0906220682155228</v>
      </c>
      <c r="AX143" s="23">
        <v>4.1315282888976785</v>
      </c>
      <c r="AY143" s="23">
        <v>4.1728435717866557</v>
      </c>
      <c r="AZ143" s="23">
        <v>4.2145720075045219</v>
      </c>
      <c r="BA143" s="23">
        <v>4.2567177275795673</v>
      </c>
      <c r="BB143" s="23">
        <v>4.2992849048553632</v>
      </c>
      <c r="BC143" s="23">
        <v>4.3422777539039163</v>
      </c>
      <c r="BD143" s="23">
        <v>4.3857005314429554</v>
      </c>
      <c r="BE143" s="23">
        <v>4.4295575367573852</v>
      </c>
      <c r="BF143" s="23">
        <v>4.4738531121249592</v>
      </c>
      <c r="BG143" s="23">
        <v>4.518591643246209</v>
      </c>
      <c r="BH143" s="23">
        <v>4.5637775596786705</v>
      </c>
      <c r="BI143" s="23">
        <v>4.5637775596786705</v>
      </c>
      <c r="BJ143" s="23">
        <v>4.5637775596786705</v>
      </c>
      <c r="BK143" s="23">
        <v>4.5637775596786705</v>
      </c>
      <c r="BL143" s="23">
        <v>4.5637775596786705</v>
      </c>
      <c r="BM143" s="23">
        <v>4.5637775596786705</v>
      </c>
      <c r="BN143" s="23">
        <v>4.5637775596786705</v>
      </c>
      <c r="BO143" s="23">
        <v>4.5637775596786705</v>
      </c>
      <c r="BP143" s="23">
        <v>4.5637775596786705</v>
      </c>
      <c r="BQ143" s="23">
        <v>4.5637775596786705</v>
      </c>
      <c r="BR143" s="23">
        <v>4.5637775596786705</v>
      </c>
      <c r="BS143" s="23">
        <v>4.5637775596786705</v>
      </c>
      <c r="BT143" s="23">
        <v>4.5637775596786705</v>
      </c>
      <c r="BU143" s="23">
        <v>4.5637775596786705</v>
      </c>
      <c r="BV143" s="23">
        <v>4.5637775596786705</v>
      </c>
      <c r="BW143" s="23">
        <v>4.5637775596786705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1.7999999999999998</v>
      </c>
      <c r="G144" s="23">
        <v>0.1</v>
      </c>
      <c r="H144" s="23">
        <v>0.2</v>
      </c>
      <c r="I144" s="23">
        <v>0.3</v>
      </c>
      <c r="J144" s="23">
        <v>0.27600000000000002</v>
      </c>
      <c r="K144" s="23">
        <v>0.2</v>
      </c>
      <c r="L144" s="23">
        <v>0</v>
      </c>
      <c r="M144" s="23">
        <v>0</v>
      </c>
      <c r="N144" s="23">
        <v>0</v>
      </c>
      <c r="O144" s="23">
        <v>0</v>
      </c>
      <c r="P144" s="23">
        <v>3.9000000000000004</v>
      </c>
      <c r="Q144" s="23">
        <v>0.1</v>
      </c>
      <c r="R144" s="23">
        <v>0</v>
      </c>
      <c r="S144" s="23">
        <v>0</v>
      </c>
      <c r="T144" s="23">
        <v>0</v>
      </c>
      <c r="U144" s="23">
        <v>0</v>
      </c>
      <c r="V144" s="23">
        <v>0.1</v>
      </c>
      <c r="W144" s="23">
        <v>0</v>
      </c>
      <c r="X144" s="23">
        <v>0</v>
      </c>
      <c r="Y144" s="23">
        <v>0</v>
      </c>
      <c r="Z144" s="23">
        <v>0</v>
      </c>
      <c r="AA144" s="23">
        <v>8.1</v>
      </c>
      <c r="AB144" s="23">
        <v>1.2</v>
      </c>
      <c r="AC144" s="23">
        <v>1.1000000000000001</v>
      </c>
      <c r="AD144" s="23">
        <v>1.2</v>
      </c>
      <c r="AE144" s="23">
        <v>0</v>
      </c>
      <c r="AF144" s="23">
        <v>0.1</v>
      </c>
      <c r="AG144" s="23">
        <v>1.1000000000000001</v>
      </c>
      <c r="AH144" s="23">
        <v>0.7</v>
      </c>
      <c r="AI144" s="23">
        <v>1.05</v>
      </c>
      <c r="AJ144" s="23">
        <v>0</v>
      </c>
      <c r="AK144" s="23">
        <v>0.189</v>
      </c>
      <c r="AL144" s="23">
        <v>0.14909999999999998</v>
      </c>
      <c r="AM144" s="23">
        <v>0.32696999999999998</v>
      </c>
      <c r="AN144" s="23">
        <v>0.19782</v>
      </c>
      <c r="AO144" s="23">
        <v>0.33600000000000002</v>
      </c>
      <c r="AP144" s="23">
        <v>0.94747170000000003</v>
      </c>
      <c r="AQ144" s="23">
        <v>0.21</v>
      </c>
      <c r="AR144" s="23">
        <v>0.70855679999999999</v>
      </c>
      <c r="AS144" s="23">
        <v>0.57741600000000004</v>
      </c>
      <c r="AT144" s="23">
        <v>0.58328213999999989</v>
      </c>
      <c r="AU144" s="23">
        <v>7.3500000000000006E-3</v>
      </c>
      <c r="AV144" s="23">
        <v>0.36737457490670955</v>
      </c>
      <c r="AW144" s="23">
        <v>0.3710483206557767</v>
      </c>
      <c r="AX144" s="23">
        <v>0.37475880386233446</v>
      </c>
      <c r="AY144" s="23">
        <v>0.37850639190095775</v>
      </c>
      <c r="AZ144" s="23">
        <v>0.38229145581996737</v>
      </c>
      <c r="BA144" s="23">
        <v>0.38611437037816704</v>
      </c>
      <c r="BB144" s="23">
        <v>0.38997551408194869</v>
      </c>
      <c r="BC144" s="23">
        <v>0.39387526922276822</v>
      </c>
      <c r="BD144" s="23">
        <v>0.39781402191499593</v>
      </c>
      <c r="BE144" s="23">
        <v>0.40179216213414587</v>
      </c>
      <c r="BF144" s="23">
        <v>0.40581008375548733</v>
      </c>
      <c r="BG144" s="23">
        <v>0.4098681845930422</v>
      </c>
      <c r="BH144" s="23">
        <v>0.41396686643897262</v>
      </c>
      <c r="BI144" s="23">
        <v>0.41396686643897262</v>
      </c>
      <c r="BJ144" s="23">
        <v>0.41396686643897262</v>
      </c>
      <c r="BK144" s="23">
        <v>0.41396686643897262</v>
      </c>
      <c r="BL144" s="23">
        <v>0.41396686643897262</v>
      </c>
      <c r="BM144" s="23">
        <v>0.41396686643897262</v>
      </c>
      <c r="BN144" s="23">
        <v>0.41396686643897262</v>
      </c>
      <c r="BO144" s="23">
        <v>0.41396686643897262</v>
      </c>
      <c r="BP144" s="23">
        <v>0.41396686643897262</v>
      </c>
      <c r="BQ144" s="23">
        <v>0.41396686643897262</v>
      </c>
      <c r="BR144" s="23">
        <v>0.41396686643897262</v>
      </c>
      <c r="BS144" s="23">
        <v>0.41396686643897262</v>
      </c>
      <c r="BT144" s="23">
        <v>0.41396686643897262</v>
      </c>
      <c r="BU144" s="23">
        <v>0.41396686643897262</v>
      </c>
      <c r="BV144" s="23">
        <v>0.41396686643897262</v>
      </c>
      <c r="BW144" s="23">
        <v>0.41396686643897262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1</v>
      </c>
      <c r="G145" s="23">
        <v>0</v>
      </c>
      <c r="H145" s="23">
        <v>0.5</v>
      </c>
      <c r="I145" s="23">
        <v>0</v>
      </c>
      <c r="J145" s="23">
        <v>8.5999999999999993E-2</v>
      </c>
      <c r="K145" s="23">
        <v>0.2</v>
      </c>
      <c r="L145" s="23">
        <v>0.14000000000000001</v>
      </c>
      <c r="M145" s="23">
        <v>0</v>
      </c>
      <c r="N145" s="23">
        <v>0</v>
      </c>
      <c r="O145" s="23">
        <v>0</v>
      </c>
      <c r="P145" s="23">
        <v>0</v>
      </c>
      <c r="Q145" s="23">
        <v>0.1</v>
      </c>
      <c r="R145" s="23">
        <v>0.3</v>
      </c>
      <c r="S145" s="23">
        <v>0</v>
      </c>
      <c r="T145" s="23">
        <v>0.2</v>
      </c>
      <c r="U145" s="23">
        <v>0.1</v>
      </c>
      <c r="V145" s="23">
        <v>0.89999999999999991</v>
      </c>
      <c r="W145" s="23">
        <v>0.6</v>
      </c>
      <c r="X145" s="23">
        <v>1</v>
      </c>
      <c r="Y145" s="23">
        <v>0.6</v>
      </c>
      <c r="Z145" s="23">
        <v>0.5</v>
      </c>
      <c r="AA145" s="23">
        <v>0.4</v>
      </c>
      <c r="AB145" s="23">
        <v>0.3</v>
      </c>
      <c r="AC145" s="23">
        <v>0.2</v>
      </c>
      <c r="AD145" s="23">
        <v>0.42</v>
      </c>
      <c r="AE145" s="23">
        <v>0.42</v>
      </c>
      <c r="AF145" s="23">
        <v>0.42</v>
      </c>
      <c r="AG145" s="23">
        <v>2</v>
      </c>
      <c r="AH145" s="23">
        <v>0.5</v>
      </c>
      <c r="AI145" s="23">
        <v>1.68</v>
      </c>
      <c r="AJ145" s="23">
        <v>0.8</v>
      </c>
      <c r="AK145" s="23">
        <v>1.47</v>
      </c>
      <c r="AL145" s="23">
        <v>0.84</v>
      </c>
      <c r="AM145" s="23">
        <v>1.6279199999999998</v>
      </c>
      <c r="AN145" s="23">
        <v>5.9081399999999995</v>
      </c>
      <c r="AO145" s="23">
        <v>0.59009999999999985</v>
      </c>
      <c r="AP145" s="23">
        <v>1.0882202099999998</v>
      </c>
      <c r="AQ145" s="23">
        <v>0.86814020999999986</v>
      </c>
      <c r="AR145" s="23">
        <v>0.48170849999999998</v>
      </c>
      <c r="AS145" s="23">
        <v>0.51245291999999998</v>
      </c>
      <c r="AT145" s="23">
        <v>0.32256378000000002</v>
      </c>
      <c r="AU145" s="23">
        <v>0.56514506999999992</v>
      </c>
      <c r="AV145" s="23">
        <v>0.42419999999999997</v>
      </c>
      <c r="AW145" s="23">
        <v>0.42844199999999999</v>
      </c>
      <c r="AX145" s="23">
        <v>0.43272641999999994</v>
      </c>
      <c r="AY145" s="23">
        <v>0.43705368420000001</v>
      </c>
      <c r="AZ145" s="23">
        <v>0.44142422104199996</v>
      </c>
      <c r="BA145" s="23">
        <v>0.44583846325241994</v>
      </c>
      <c r="BB145" s="23">
        <v>0.45029684788494412</v>
      </c>
      <c r="BC145" s="23">
        <v>0.45479981636379357</v>
      </c>
      <c r="BD145" s="23">
        <v>0.45934781452743156</v>
      </c>
      <c r="BE145" s="23">
        <v>0.4639412926727059</v>
      </c>
      <c r="BF145" s="23">
        <v>0.46858070559943293</v>
      </c>
      <c r="BG145" s="23">
        <v>0.4732665126554273</v>
      </c>
      <c r="BH145" s="23">
        <v>0.47799917778198159</v>
      </c>
      <c r="BI145" s="23">
        <v>0.47799917778198159</v>
      </c>
      <c r="BJ145" s="23">
        <v>0.47799917778198159</v>
      </c>
      <c r="BK145" s="23">
        <v>0.47799917778198159</v>
      </c>
      <c r="BL145" s="23">
        <v>0.47799917778198159</v>
      </c>
      <c r="BM145" s="23">
        <v>0.47799917778198159</v>
      </c>
      <c r="BN145" s="23">
        <v>0.47799917778198159</v>
      </c>
      <c r="BO145" s="23">
        <v>0.47799917778198159</v>
      </c>
      <c r="BP145" s="23">
        <v>0.47799917778198159</v>
      </c>
      <c r="BQ145" s="23">
        <v>0.47799917778198159</v>
      </c>
      <c r="BR145" s="23">
        <v>0.47799917778198159</v>
      </c>
      <c r="BS145" s="23">
        <v>0.47799917778198159</v>
      </c>
      <c r="BT145" s="23">
        <v>0.47799917778198159</v>
      </c>
      <c r="BU145" s="23">
        <v>0.47799917778198159</v>
      </c>
      <c r="BV145" s="23">
        <v>0.47799917778198159</v>
      </c>
      <c r="BW145" s="23">
        <v>0.47799917778198159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.30029999999999996</v>
      </c>
      <c r="AM146" s="24">
        <v>0.33600000000000002</v>
      </c>
      <c r="AN146" s="24">
        <v>1.7010000000000001E-2</v>
      </c>
      <c r="AO146" s="24">
        <v>0.50425199999999992</v>
      </c>
      <c r="AP146" s="24">
        <v>0.58336739999999998</v>
      </c>
      <c r="AQ146" s="24">
        <v>2.4743468399999999</v>
      </c>
      <c r="AR146" s="24">
        <v>4.86118542</v>
      </c>
      <c r="AS146" s="24">
        <v>2.5610768399999997</v>
      </c>
      <c r="AT146" s="24">
        <v>0.55225484999999996</v>
      </c>
      <c r="AU146" s="24">
        <v>3.0577215899999994</v>
      </c>
      <c r="AV146" s="24">
        <v>4.9249425318500899</v>
      </c>
      <c r="AW146" s="24">
        <v>4.9741919571685909</v>
      </c>
      <c r="AX146" s="24">
        <v>5.0239338767402764</v>
      </c>
      <c r="AY146" s="24">
        <v>5.0741732155076793</v>
      </c>
      <c r="AZ146" s="24">
        <v>5.1249149476627558</v>
      </c>
      <c r="BA146" s="24">
        <v>5.1761640971393836</v>
      </c>
      <c r="BB146" s="24">
        <v>5.2279257381107778</v>
      </c>
      <c r="BC146" s="24">
        <v>5.2802049954918857</v>
      </c>
      <c r="BD146" s="24">
        <v>5.3330070454468048</v>
      </c>
      <c r="BE146" s="24">
        <v>5.3863371159012727</v>
      </c>
      <c r="BF146" s="24">
        <v>5.4402004870602854</v>
      </c>
      <c r="BG146" s="24">
        <v>5.4946024919308885</v>
      </c>
      <c r="BH146" s="24">
        <v>5.549548516850197</v>
      </c>
      <c r="BI146" s="24">
        <v>5.549548516850197</v>
      </c>
      <c r="BJ146" s="24">
        <v>5.549548516850197</v>
      </c>
      <c r="BK146" s="24">
        <v>5.549548516850197</v>
      </c>
      <c r="BL146" s="24">
        <v>5.549548516850197</v>
      </c>
      <c r="BM146" s="24">
        <v>5.549548516850197</v>
      </c>
      <c r="BN146" s="24">
        <v>5.549548516850197</v>
      </c>
      <c r="BO146" s="24">
        <v>5.549548516850197</v>
      </c>
      <c r="BP146" s="24">
        <v>5.549548516850197</v>
      </c>
      <c r="BQ146" s="24">
        <v>5.549548516850197</v>
      </c>
      <c r="BR146" s="24">
        <v>5.549548516850197</v>
      </c>
      <c r="BS146" s="24">
        <v>5.549548516850197</v>
      </c>
      <c r="BT146" s="24">
        <v>5.549548516850197</v>
      </c>
      <c r="BU146" s="24">
        <v>5.549548516850197</v>
      </c>
      <c r="BV146" s="24">
        <v>5.549548516850197</v>
      </c>
      <c r="BW146" s="24">
        <v>5.549548516850197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1.9529999999999999E-2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2.4</v>
      </c>
      <c r="G148" s="23">
        <v>2.6000000000000036</v>
      </c>
      <c r="H148" s="23">
        <v>2.30000000000001</v>
      </c>
      <c r="I148" s="23">
        <v>1.9999999999999991</v>
      </c>
      <c r="J148" s="23">
        <v>3.2549999999999999</v>
      </c>
      <c r="K148" s="23">
        <v>2.1</v>
      </c>
      <c r="L148" s="23">
        <v>2.8</v>
      </c>
      <c r="M148" s="23">
        <v>1.4000000000000001</v>
      </c>
      <c r="N148" s="23">
        <v>1.6999999999999988</v>
      </c>
      <c r="O148" s="23">
        <v>0.49999999999999978</v>
      </c>
      <c r="P148" s="23">
        <v>2.4</v>
      </c>
      <c r="Q148" s="23">
        <v>2.7</v>
      </c>
      <c r="R148" s="23">
        <v>1.2</v>
      </c>
      <c r="S148" s="23">
        <v>3.6000000000000005</v>
      </c>
      <c r="T148" s="23">
        <v>2.5969999999999991</v>
      </c>
      <c r="U148" s="23">
        <v>3.1390000000000002</v>
      </c>
      <c r="V148" s="23">
        <v>2.2999999999999998</v>
      </c>
      <c r="W148" s="23">
        <v>5.3000000000000007</v>
      </c>
      <c r="X148" s="23">
        <v>5.6</v>
      </c>
      <c r="Y148" s="23">
        <v>3.0999999999999996</v>
      </c>
      <c r="Z148" s="23">
        <v>3.5999999999999996</v>
      </c>
      <c r="AA148" s="23">
        <v>4.3</v>
      </c>
      <c r="AB148" s="23">
        <v>2.6999999999999993</v>
      </c>
      <c r="AC148" s="23">
        <v>5.8999999999999995</v>
      </c>
      <c r="AD148" s="23">
        <v>1.5999999999999994</v>
      </c>
      <c r="AE148" s="23">
        <v>3.1999999999999997</v>
      </c>
      <c r="AF148" s="23">
        <v>1.9</v>
      </c>
      <c r="AG148" s="23">
        <v>1.3999999999999988</v>
      </c>
      <c r="AH148" s="23">
        <v>0.2</v>
      </c>
      <c r="AI148" s="23">
        <v>1.2495000000000001</v>
      </c>
      <c r="AJ148" s="23">
        <v>0.50079999999999991</v>
      </c>
      <c r="AK148" s="23">
        <v>0.65100000000000002</v>
      </c>
      <c r="AL148" s="23">
        <v>0.82950000000000002</v>
      </c>
      <c r="AM148" s="23">
        <v>3.0439499999999997</v>
      </c>
      <c r="AN148" s="23">
        <v>2.0139</v>
      </c>
      <c r="AO148" s="23">
        <v>1.9592999999999996</v>
      </c>
      <c r="AP148" s="23">
        <v>3.4366919999999994</v>
      </c>
      <c r="AQ148" s="23">
        <v>5.2961999999999998</v>
      </c>
      <c r="AR148" s="23">
        <v>4.3801012499999992</v>
      </c>
      <c r="AS148" s="23">
        <v>5.5822199999999995</v>
      </c>
      <c r="AT148" s="23">
        <v>3.6278337899999999</v>
      </c>
      <c r="AU148" s="23">
        <v>2.9816226299999999</v>
      </c>
      <c r="AV148" s="23">
        <v>6.8675290027586904</v>
      </c>
      <c r="AW148" s="23">
        <v>6.936204292786277</v>
      </c>
      <c r="AX148" s="23">
        <v>7.00556633571414</v>
      </c>
      <c r="AY148" s="23">
        <v>7.0756219990712808</v>
      </c>
      <c r="AZ148" s="23">
        <v>7.1463782190619938</v>
      </c>
      <c r="BA148" s="23">
        <v>7.2178420012526132</v>
      </c>
      <c r="BB148" s="23">
        <v>7.2900204212651403</v>
      </c>
      <c r="BC148" s="23">
        <v>7.3629206254777921</v>
      </c>
      <c r="BD148" s="23">
        <v>7.4365498317325702</v>
      </c>
      <c r="BE148" s="23">
        <v>7.5109153300498948</v>
      </c>
      <c r="BF148" s="23">
        <v>7.5860244833503945</v>
      </c>
      <c r="BG148" s="23">
        <v>7.6618847281838987</v>
      </c>
      <c r="BH148" s="23">
        <v>7.7385035754657379</v>
      </c>
      <c r="BI148" s="23">
        <v>7.7385035754657379</v>
      </c>
      <c r="BJ148" s="23">
        <v>7.7385035754657379</v>
      </c>
      <c r="BK148" s="23">
        <v>7.7385035754657379</v>
      </c>
      <c r="BL148" s="23">
        <v>7.7385035754657379</v>
      </c>
      <c r="BM148" s="23">
        <v>7.7385035754657379</v>
      </c>
      <c r="BN148" s="23">
        <v>7.7385035754657379</v>
      </c>
      <c r="BO148" s="23">
        <v>7.7385035754657379</v>
      </c>
      <c r="BP148" s="23">
        <v>7.7385035754657379</v>
      </c>
      <c r="BQ148" s="23">
        <v>7.7385035754657379</v>
      </c>
      <c r="BR148" s="23">
        <v>7.7385035754657379</v>
      </c>
      <c r="BS148" s="23">
        <v>7.7385035754657379</v>
      </c>
      <c r="BT148" s="23">
        <v>7.7385035754657379</v>
      </c>
      <c r="BU148" s="23">
        <v>7.7385035754657379</v>
      </c>
      <c r="BV148" s="23">
        <v>7.7385035754657379</v>
      </c>
      <c r="BW148" s="23">
        <v>7.7385035754657379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4.1999999999999995E-7</v>
      </c>
      <c r="AS149" s="23">
        <v>0</v>
      </c>
      <c r="AT149" s="23">
        <v>2.9401259999999999E-2</v>
      </c>
      <c r="AU149" s="23">
        <v>2.0999999999999997E-7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65.999999999999986</v>
      </c>
      <c r="G150" s="23">
        <v>91.30000000000004</v>
      </c>
      <c r="H150" s="23">
        <v>87.5</v>
      </c>
      <c r="I150" s="23">
        <v>99.8</v>
      </c>
      <c r="J150" s="23">
        <v>106.89999999999998</v>
      </c>
      <c r="K150" s="23">
        <v>110.99999999999999</v>
      </c>
      <c r="L150" s="23">
        <v>110.99999999999999</v>
      </c>
      <c r="M150" s="23">
        <v>126.80000000000001</v>
      </c>
      <c r="N150" s="23">
        <v>120.79999999999994</v>
      </c>
      <c r="O150" s="23">
        <v>114.80000000000001</v>
      </c>
      <c r="P150" s="23">
        <v>114</v>
      </c>
      <c r="Q150" s="23">
        <v>115.9999999999999</v>
      </c>
      <c r="R150" s="23">
        <v>127.80000000000008</v>
      </c>
      <c r="S150" s="23">
        <v>124.50000000000006</v>
      </c>
      <c r="T150" s="23">
        <v>133.19999999999999</v>
      </c>
      <c r="U150" s="23">
        <v>139.80000000000001</v>
      </c>
      <c r="V150" s="23">
        <v>115.7</v>
      </c>
      <c r="W150" s="23">
        <v>113.7</v>
      </c>
      <c r="X150" s="23">
        <v>130.29999999999998</v>
      </c>
      <c r="Y150" s="23">
        <v>142.99999999999997</v>
      </c>
      <c r="Z150" s="23">
        <v>118.37999999999998</v>
      </c>
      <c r="AA150" s="23">
        <v>113.05000000000003</v>
      </c>
      <c r="AB150" s="23">
        <v>138</v>
      </c>
      <c r="AC150" s="23">
        <v>124.49999999999993</v>
      </c>
      <c r="AD150" s="23">
        <v>141.00000000000006</v>
      </c>
      <c r="AE150" s="23">
        <v>130.80000000000001</v>
      </c>
      <c r="AF150" s="23">
        <v>99.900000000000048</v>
      </c>
      <c r="AG150" s="23">
        <v>114.2</v>
      </c>
      <c r="AH150" s="23">
        <v>133.69999999999999</v>
      </c>
      <c r="AI150" s="23">
        <v>149.91999999999999</v>
      </c>
      <c r="AJ150" s="23">
        <v>140.10999999999999</v>
      </c>
      <c r="AK150" s="23">
        <v>120.477</v>
      </c>
      <c r="AL150" s="23">
        <v>126.35069999999999</v>
      </c>
      <c r="AM150" s="23">
        <v>141.11915999999999</v>
      </c>
      <c r="AN150" s="23">
        <v>152.55869999999999</v>
      </c>
      <c r="AO150" s="23">
        <v>152.22532500000003</v>
      </c>
      <c r="AP150" s="23">
        <v>164.28506283000002</v>
      </c>
      <c r="AQ150" s="23">
        <v>154.71581749999996</v>
      </c>
      <c r="AR150" s="23">
        <v>180.80081847</v>
      </c>
      <c r="AS150" s="23">
        <v>200.4727667484467</v>
      </c>
      <c r="AT150" s="23">
        <v>182.26511720000008</v>
      </c>
      <c r="AU150" s="23">
        <v>260.20721196489035</v>
      </c>
      <c r="AV150" s="23">
        <v>178.03915668912518</v>
      </c>
      <c r="AW150" s="23">
        <v>188.24639426892702</v>
      </c>
      <c r="AX150" s="23">
        <v>190.68835626765656</v>
      </c>
      <c r="AY150" s="23">
        <v>193.73326549935794</v>
      </c>
      <c r="AZ150" s="23">
        <v>196.75802237910813</v>
      </c>
      <c r="BA150" s="23">
        <v>200.105810832797</v>
      </c>
      <c r="BB150" s="23">
        <v>203.27562675622141</v>
      </c>
      <c r="BC150" s="23">
        <v>206.47929743521459</v>
      </c>
      <c r="BD150" s="23">
        <v>208.78755830843622</v>
      </c>
      <c r="BE150" s="23">
        <v>211.33364062073096</v>
      </c>
      <c r="BF150" s="23">
        <v>213.71919412808634</v>
      </c>
      <c r="BG150" s="23">
        <v>216.13819382505724</v>
      </c>
      <c r="BH150" s="23">
        <v>218.55356505904788</v>
      </c>
      <c r="BI150" s="23">
        <v>220.48866173317811</v>
      </c>
      <c r="BJ150" s="23">
        <v>222.44310937404967</v>
      </c>
      <c r="BK150" s="23">
        <v>224.4171014913299</v>
      </c>
      <c r="BL150" s="23">
        <v>226.41083352978299</v>
      </c>
      <c r="BM150" s="23">
        <v>228.42450288862062</v>
      </c>
      <c r="BN150" s="23">
        <v>229.44140591483355</v>
      </c>
      <c r="BO150" s="23">
        <v>230.46339345617764</v>
      </c>
      <c r="BP150" s="23">
        <v>231.49049093522839</v>
      </c>
      <c r="BQ150" s="23">
        <v>232.5227239016744</v>
      </c>
      <c r="BR150" s="23">
        <v>233.56011803295266</v>
      </c>
      <c r="BS150" s="23">
        <v>234.60269913488727</v>
      </c>
      <c r="BT150" s="23">
        <v>235.65049314233156</v>
      </c>
      <c r="BU150" s="23">
        <v>236.70352611981312</v>
      </c>
      <c r="BV150" s="23">
        <v>237.76182426218202</v>
      </c>
      <c r="BW150" s="23">
        <v>238.82541389526281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.70000000000000007</v>
      </c>
      <c r="G152" s="23">
        <v>2.7</v>
      </c>
      <c r="H152" s="23">
        <v>1.3</v>
      </c>
      <c r="I152" s="23">
        <v>0</v>
      </c>
      <c r="J152" s="23">
        <v>0</v>
      </c>
      <c r="K152" s="23">
        <v>0</v>
      </c>
      <c r="L152" s="23">
        <v>1</v>
      </c>
      <c r="M152" s="23">
        <v>1.7</v>
      </c>
      <c r="N152" s="23">
        <v>2.7</v>
      </c>
      <c r="O152" s="23">
        <v>0</v>
      </c>
      <c r="P152" s="23">
        <v>0.6</v>
      </c>
      <c r="Q152" s="23">
        <v>1.9000000000000004</v>
      </c>
      <c r="R152" s="23">
        <v>0.4</v>
      </c>
      <c r="S152" s="23">
        <v>0.3</v>
      </c>
      <c r="T152" s="23">
        <v>0.6</v>
      </c>
      <c r="U152" s="23">
        <v>0</v>
      </c>
      <c r="V152" s="23">
        <v>0</v>
      </c>
      <c r="W152" s="23">
        <v>0</v>
      </c>
      <c r="X152" s="23">
        <v>0.3</v>
      </c>
      <c r="Y152" s="23">
        <v>0</v>
      </c>
      <c r="Z152" s="23">
        <v>0</v>
      </c>
      <c r="AA152" s="23">
        <v>1.4</v>
      </c>
      <c r="AB152" s="23">
        <v>0.5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8.4000000000000003E-4</v>
      </c>
      <c r="AN152" s="23">
        <v>0</v>
      </c>
      <c r="AO152" s="23">
        <v>0</v>
      </c>
      <c r="AP152" s="23">
        <v>1.4895825</v>
      </c>
      <c r="AQ152" s="23">
        <v>0.62060249999999983</v>
      </c>
      <c r="AR152" s="23">
        <v>0.97359569999999995</v>
      </c>
      <c r="AS152" s="23">
        <v>3.5028693</v>
      </c>
      <c r="AT152" s="23">
        <v>0.63264305999999992</v>
      </c>
      <c r="AU152" s="23">
        <v>0.75929846999999995</v>
      </c>
      <c r="AV152" s="23">
        <v>0.6404879942495999</v>
      </c>
      <c r="AW152" s="23">
        <v>0.64689287419209585</v>
      </c>
      <c r="AX152" s="23">
        <v>0.6533618029340168</v>
      </c>
      <c r="AY152" s="23">
        <v>0.65989542096335707</v>
      </c>
      <c r="AZ152" s="23">
        <v>0.66649437517299059</v>
      </c>
      <c r="BA152" s="23">
        <v>0.67315931892472058</v>
      </c>
      <c r="BB152" s="23">
        <v>0.67989091211396768</v>
      </c>
      <c r="BC152" s="23">
        <v>0.68668982123510736</v>
      </c>
      <c r="BD152" s="23">
        <v>0.69355671944745856</v>
      </c>
      <c r="BE152" s="23">
        <v>0.70049228664193308</v>
      </c>
      <c r="BF152" s="23">
        <v>0.70749720950835249</v>
      </c>
      <c r="BG152" s="23">
        <v>0.71457218160343594</v>
      </c>
      <c r="BH152" s="23">
        <v>0.72171790341947029</v>
      </c>
      <c r="BI152" s="23">
        <v>0.72171790341947029</v>
      </c>
      <c r="BJ152" s="23">
        <v>0.72171790341947029</v>
      </c>
      <c r="BK152" s="23">
        <v>0.72171790341947029</v>
      </c>
      <c r="BL152" s="23">
        <v>0.72171790341947029</v>
      </c>
      <c r="BM152" s="23">
        <v>0.72171790341947029</v>
      </c>
      <c r="BN152" s="23">
        <v>0.72171790341947029</v>
      </c>
      <c r="BO152" s="23">
        <v>0.72171790341947029</v>
      </c>
      <c r="BP152" s="23">
        <v>0.72171790341947029</v>
      </c>
      <c r="BQ152" s="23">
        <v>0.72171790341947029</v>
      </c>
      <c r="BR152" s="23">
        <v>0.72171790341947029</v>
      </c>
      <c r="BS152" s="23">
        <v>0.72171790341947029</v>
      </c>
      <c r="BT152" s="23">
        <v>0.72171790341947029</v>
      </c>
      <c r="BU152" s="23">
        <v>0.72171790341947029</v>
      </c>
      <c r="BV152" s="23">
        <v>0.72171790341947029</v>
      </c>
      <c r="BW152" s="23">
        <v>0.72171790341947029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19.900000000000009</v>
      </c>
      <c r="G153" s="23">
        <v>13.900000000000002</v>
      </c>
      <c r="H153" s="23">
        <v>15.3</v>
      </c>
      <c r="I153" s="23">
        <v>16.800000000000008</v>
      </c>
      <c r="J153" s="23">
        <v>19.400000000000002</v>
      </c>
      <c r="K153" s="23">
        <v>19.299999999999997</v>
      </c>
      <c r="L153" s="23">
        <v>19.000000000000004</v>
      </c>
      <c r="M153" s="23">
        <v>19.5</v>
      </c>
      <c r="N153" s="23">
        <v>18.5</v>
      </c>
      <c r="O153" s="23">
        <v>19.600000000000001</v>
      </c>
      <c r="P153" s="23">
        <v>18.799999999999994</v>
      </c>
      <c r="Q153" s="23">
        <v>19.999999999999989</v>
      </c>
      <c r="R153" s="23">
        <v>17.100000000000001</v>
      </c>
      <c r="S153" s="23">
        <v>19.3</v>
      </c>
      <c r="T153" s="23">
        <v>17.800000000000008</v>
      </c>
      <c r="U153" s="23">
        <v>17.399999999999999</v>
      </c>
      <c r="V153" s="23">
        <v>6.9</v>
      </c>
      <c r="W153" s="23">
        <v>12.1</v>
      </c>
      <c r="X153" s="23">
        <v>2.1</v>
      </c>
      <c r="Y153" s="23">
        <v>3.2</v>
      </c>
      <c r="Z153" s="23">
        <v>3.5</v>
      </c>
      <c r="AA153" s="23">
        <v>0</v>
      </c>
      <c r="AB153" s="23">
        <v>3.5</v>
      </c>
      <c r="AC153" s="23">
        <v>0</v>
      </c>
      <c r="AD153" s="23">
        <v>5.7</v>
      </c>
      <c r="AE153" s="23">
        <v>0.7</v>
      </c>
      <c r="AF153" s="23">
        <v>0.1</v>
      </c>
      <c r="AG153" s="23">
        <v>0</v>
      </c>
      <c r="AH153" s="23">
        <v>1.5</v>
      </c>
      <c r="AI153" s="23">
        <v>1.2</v>
      </c>
      <c r="AJ153" s="23">
        <v>1.1000000000000001</v>
      </c>
      <c r="AK153" s="23">
        <v>2.5830000000000002</v>
      </c>
      <c r="AL153" s="23">
        <v>3.78</v>
      </c>
      <c r="AM153" s="23">
        <v>6.6947999999999999</v>
      </c>
      <c r="AN153" s="23">
        <v>10.5924</v>
      </c>
      <c r="AO153" s="23">
        <v>13.20228</v>
      </c>
      <c r="AP153" s="23">
        <v>20.931466500000003</v>
      </c>
      <c r="AQ153" s="23">
        <v>17.535</v>
      </c>
      <c r="AR153" s="23">
        <v>37.794612449999995</v>
      </c>
      <c r="AS153" s="23">
        <v>40.068018269999996</v>
      </c>
      <c r="AT153" s="23">
        <v>20.341501424999997</v>
      </c>
      <c r="AU153" s="23">
        <v>0.52831191</v>
      </c>
      <c r="AV153" s="23">
        <v>25.451999999999998</v>
      </c>
      <c r="AW153" s="23">
        <v>25.706520000000001</v>
      </c>
      <c r="AX153" s="23">
        <v>25.963585200000001</v>
      </c>
      <c r="AY153" s="23">
        <v>26.223221052</v>
      </c>
      <c r="AZ153" s="23">
        <v>26.485453262520004</v>
      </c>
      <c r="BA153" s="23">
        <v>26.750307795145204</v>
      </c>
      <c r="BB153" s="23">
        <v>27.017810873096657</v>
      </c>
      <c r="BC153" s="23">
        <v>27.287988981827624</v>
      </c>
      <c r="BD153" s="23">
        <v>27.560868871645898</v>
      </c>
      <c r="BE153" s="23">
        <v>27.836477560362361</v>
      </c>
      <c r="BF153" s="23">
        <v>28.114842335965982</v>
      </c>
      <c r="BG153" s="23">
        <v>28.395990759325638</v>
      </c>
      <c r="BH153" s="23">
        <v>28.679950666918895</v>
      </c>
      <c r="BI153" s="23">
        <v>28.679950666918895</v>
      </c>
      <c r="BJ153" s="23">
        <v>28.679950666918895</v>
      </c>
      <c r="BK153" s="23">
        <v>28.679950666918895</v>
      </c>
      <c r="BL153" s="23">
        <v>28.679950666918895</v>
      </c>
      <c r="BM153" s="23">
        <v>28.679950666918895</v>
      </c>
      <c r="BN153" s="23">
        <v>28.679950666918895</v>
      </c>
      <c r="BO153" s="23">
        <v>28.679950666918895</v>
      </c>
      <c r="BP153" s="23">
        <v>28.679950666918895</v>
      </c>
      <c r="BQ153" s="23">
        <v>28.679950666918895</v>
      </c>
      <c r="BR153" s="23">
        <v>28.679950666918895</v>
      </c>
      <c r="BS153" s="23">
        <v>28.679950666918895</v>
      </c>
      <c r="BT153" s="23">
        <v>28.679950666918895</v>
      </c>
      <c r="BU153" s="23">
        <v>28.679950666918895</v>
      </c>
      <c r="BV153" s="23">
        <v>28.679950666918895</v>
      </c>
      <c r="BW153" s="23">
        <v>28.679950666918895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18.899999999999999</v>
      </c>
      <c r="G154" s="24">
        <v>8.4</v>
      </c>
      <c r="H154" s="24">
        <v>12.700000000000001</v>
      </c>
      <c r="I154" s="24">
        <v>21</v>
      </c>
      <c r="J154" s="24">
        <v>19.725999999999999</v>
      </c>
      <c r="K154" s="24">
        <v>0</v>
      </c>
      <c r="L154" s="24">
        <v>18.2</v>
      </c>
      <c r="M154" s="24">
        <v>20.2</v>
      </c>
      <c r="N154" s="24">
        <v>18</v>
      </c>
      <c r="O154" s="24">
        <v>21.6</v>
      </c>
      <c r="P154" s="24">
        <v>19.900000000000002</v>
      </c>
      <c r="Q154" s="24">
        <v>19.400000000000002</v>
      </c>
      <c r="R154" s="24">
        <v>23</v>
      </c>
      <c r="S154" s="24">
        <v>24.400000000000002</v>
      </c>
      <c r="T154" s="24">
        <v>30.9</v>
      </c>
      <c r="U154" s="24">
        <v>12.7</v>
      </c>
      <c r="V154" s="24">
        <v>18.3</v>
      </c>
      <c r="W154" s="24">
        <v>12.3</v>
      </c>
      <c r="X154" s="24">
        <v>15.2</v>
      </c>
      <c r="Y154" s="24">
        <v>10.7</v>
      </c>
      <c r="Z154" s="24">
        <v>15.100000000000001</v>
      </c>
      <c r="AA154" s="24">
        <v>11</v>
      </c>
      <c r="AB154" s="24">
        <v>8.9</v>
      </c>
      <c r="AC154" s="24">
        <v>22.4</v>
      </c>
      <c r="AD154" s="24">
        <v>10.1</v>
      </c>
      <c r="AE154" s="24">
        <v>9.9</v>
      </c>
      <c r="AF154" s="24">
        <v>13.7</v>
      </c>
      <c r="AG154" s="24">
        <v>7.7000000000000011</v>
      </c>
      <c r="AH154" s="24">
        <v>3.8</v>
      </c>
      <c r="AI154" s="24">
        <v>9.8000000000000007</v>
      </c>
      <c r="AJ154" s="24">
        <v>15.600000000000001</v>
      </c>
      <c r="AK154" s="24">
        <v>16.254000000000001</v>
      </c>
      <c r="AL154" s="24">
        <v>15.6996</v>
      </c>
      <c r="AM154" s="24">
        <v>17.3523</v>
      </c>
      <c r="AN154" s="24">
        <v>16.511669999999999</v>
      </c>
      <c r="AO154" s="24">
        <v>15.6852129</v>
      </c>
      <c r="AP154" s="24">
        <v>14.920979849999998</v>
      </c>
      <c r="AQ154" s="24">
        <v>15.568905240000001</v>
      </c>
      <c r="AR154" s="24">
        <v>13.733346060000001</v>
      </c>
      <c r="AS154" s="24">
        <v>18.879215816999995</v>
      </c>
      <c r="AT154" s="24">
        <v>8.2358202338999984</v>
      </c>
      <c r="AU154" s="24">
        <v>17.373317883599995</v>
      </c>
      <c r="AV154" s="24">
        <v>16.968</v>
      </c>
      <c r="AW154" s="24">
        <v>17.13768</v>
      </c>
      <c r="AX154" s="24">
        <v>17.3090568</v>
      </c>
      <c r="AY154" s="24">
        <v>17.482147368</v>
      </c>
      <c r="AZ154" s="24">
        <v>17.656968841680001</v>
      </c>
      <c r="BA154" s="24">
        <v>17.833538530096799</v>
      </c>
      <c r="BB154" s="24">
        <v>18.011873915397771</v>
      </c>
      <c r="BC154" s="24">
        <v>18.191992654551747</v>
      </c>
      <c r="BD154" s="24">
        <v>18.373912581097262</v>
      </c>
      <c r="BE154" s="24">
        <v>18.557651706908239</v>
      </c>
      <c r="BF154" s="24">
        <v>18.743228223977319</v>
      </c>
      <c r="BG154" s="24">
        <v>18.930660506217091</v>
      </c>
      <c r="BH154" s="24">
        <v>19.119967111279262</v>
      </c>
      <c r="BI154" s="24">
        <v>19.119967111279262</v>
      </c>
      <c r="BJ154" s="24">
        <v>19.119967111279262</v>
      </c>
      <c r="BK154" s="24">
        <v>19.119967111279262</v>
      </c>
      <c r="BL154" s="24">
        <v>19.119967111279262</v>
      </c>
      <c r="BM154" s="24">
        <v>19.119967111279262</v>
      </c>
      <c r="BN154" s="24">
        <v>19.119967111279262</v>
      </c>
      <c r="BO154" s="24">
        <v>19.119967111279262</v>
      </c>
      <c r="BP154" s="24">
        <v>19.119967111279262</v>
      </c>
      <c r="BQ154" s="24">
        <v>19.119967111279262</v>
      </c>
      <c r="BR154" s="24">
        <v>19.119967111279262</v>
      </c>
      <c r="BS154" s="24">
        <v>19.119967111279262</v>
      </c>
      <c r="BT154" s="24">
        <v>19.119967111279262</v>
      </c>
      <c r="BU154" s="24">
        <v>19.119967111279262</v>
      </c>
      <c r="BV154" s="24">
        <v>19.119967111279262</v>
      </c>
      <c r="BW154" s="24">
        <v>19.119967111279262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183.20000000000002</v>
      </c>
      <c r="G155" s="23">
        <v>162.70000000000002</v>
      </c>
      <c r="H155" s="23">
        <v>138.79999999999998</v>
      </c>
      <c r="I155" s="23">
        <v>142.99999999999991</v>
      </c>
      <c r="J155" s="23">
        <v>120.45499999999997</v>
      </c>
      <c r="K155" s="23">
        <v>103.99999999999994</v>
      </c>
      <c r="L155" s="23">
        <v>118.5</v>
      </c>
      <c r="M155" s="23">
        <v>103.5</v>
      </c>
      <c r="N155" s="23">
        <v>103.89999999999999</v>
      </c>
      <c r="O155" s="23">
        <v>143.69999999999996</v>
      </c>
      <c r="P155" s="23">
        <v>127.4</v>
      </c>
      <c r="Q155" s="23">
        <v>148.09999999999991</v>
      </c>
      <c r="R155" s="23">
        <v>118.09999999999991</v>
      </c>
      <c r="S155" s="23">
        <v>113.3</v>
      </c>
      <c r="T155" s="23">
        <v>120.10000000000009</v>
      </c>
      <c r="U155" s="23">
        <v>124.80000000000001</v>
      </c>
      <c r="V155" s="23">
        <v>108.6</v>
      </c>
      <c r="W155" s="23">
        <v>103.80000000000001</v>
      </c>
      <c r="X155" s="23">
        <v>88.09999999999998</v>
      </c>
      <c r="Y155" s="23">
        <v>110.80000000000001</v>
      </c>
      <c r="Z155" s="23">
        <v>119.69999999999999</v>
      </c>
      <c r="AA155" s="23">
        <v>190.6999999999999</v>
      </c>
      <c r="AB155" s="23">
        <v>246.59999999999988</v>
      </c>
      <c r="AC155" s="23">
        <v>213.5</v>
      </c>
      <c r="AD155" s="23">
        <v>305.60000000000002</v>
      </c>
      <c r="AE155" s="23">
        <v>287.69999999999897</v>
      </c>
      <c r="AF155" s="23">
        <v>229.20000000000002</v>
      </c>
      <c r="AG155" s="23">
        <v>299.34100000000001</v>
      </c>
      <c r="AH155" s="23">
        <v>265.40000000000003</v>
      </c>
      <c r="AI155" s="23">
        <v>345.19099999999992</v>
      </c>
      <c r="AJ155" s="23">
        <v>318.75299999999999</v>
      </c>
      <c r="AK155" s="23">
        <v>347.89300000000014</v>
      </c>
      <c r="AL155" s="23">
        <v>324.04590999999959</v>
      </c>
      <c r="AM155" s="23">
        <v>387.70533999999896</v>
      </c>
      <c r="AN155" s="23">
        <v>527.19962999999996</v>
      </c>
      <c r="AO155" s="23">
        <v>563.48697654000011</v>
      </c>
      <c r="AP155" s="23">
        <v>769.6482590200003</v>
      </c>
      <c r="AQ155" s="23">
        <v>563.93843987000162</v>
      </c>
      <c r="AR155" s="23">
        <v>736.51371082999481</v>
      </c>
      <c r="AS155" s="23">
        <v>408.57978619000193</v>
      </c>
      <c r="AT155" s="23">
        <v>350.00135667000035</v>
      </c>
      <c r="AU155" s="23">
        <v>242.63133824999991</v>
      </c>
      <c r="AV155" s="23">
        <v>1698.3148136606185</v>
      </c>
      <c r="AW155" s="23">
        <v>1968.8081861088449</v>
      </c>
      <c r="AX155" s="23">
        <v>2178.0080578611964</v>
      </c>
      <c r="AY155" s="23">
        <v>2226.614543942459</v>
      </c>
      <c r="AZ155" s="23">
        <v>2274.0779385925948</v>
      </c>
      <c r="BA155" s="23">
        <v>2293.8327880386187</v>
      </c>
      <c r="BB155" s="23">
        <v>2402.6781682909632</v>
      </c>
      <c r="BC155" s="23">
        <v>2179.9805697467691</v>
      </c>
      <c r="BD155" s="23">
        <v>2210.7309137680504</v>
      </c>
      <c r="BE155" s="23">
        <v>2228.183000052361</v>
      </c>
      <c r="BF155" s="23">
        <v>2212.6156880630811</v>
      </c>
      <c r="BG155" s="23">
        <v>2202.7267850614694</v>
      </c>
      <c r="BH155" s="23">
        <v>1942.0118622054806</v>
      </c>
      <c r="BI155" s="23">
        <v>1842.1678890954067</v>
      </c>
      <c r="BJ155" s="23">
        <v>1720.9078678630622</v>
      </c>
      <c r="BK155" s="23">
        <v>2154.5365356560815</v>
      </c>
      <c r="BL155" s="23">
        <v>2277.6376043912937</v>
      </c>
      <c r="BM155" s="23">
        <v>2289.6670138880322</v>
      </c>
      <c r="BN155" s="23">
        <v>2301.8623489127108</v>
      </c>
      <c r="BO155" s="23">
        <v>2360.2544308483807</v>
      </c>
      <c r="BP155" s="23">
        <v>2372.7071699874718</v>
      </c>
      <c r="BQ155" s="23">
        <v>2376.8335415527226</v>
      </c>
      <c r="BR155" s="23">
        <v>2808.5558725900364</v>
      </c>
      <c r="BS155" s="23">
        <v>2838.2285505754126</v>
      </c>
      <c r="BT155" s="23">
        <v>2840.837748151032</v>
      </c>
      <c r="BU155" s="23">
        <v>2840.8377481510265</v>
      </c>
      <c r="BV155" s="23">
        <v>2840.837748151032</v>
      </c>
      <c r="BW155" s="23">
        <v>2840.837748151032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.1701</v>
      </c>
      <c r="AM156" s="23">
        <v>0.11193</v>
      </c>
      <c r="AN156" s="23">
        <v>1.57395</v>
      </c>
      <c r="AO156" s="23">
        <v>0</v>
      </c>
      <c r="AP156" s="23">
        <v>0.13856661000000001</v>
      </c>
      <c r="AQ156" s="23">
        <v>0.105</v>
      </c>
      <c r="AR156" s="23">
        <v>3.1710000000000001E-4</v>
      </c>
      <c r="AS156" s="23">
        <v>2.3099999999999995E-4</v>
      </c>
      <c r="AT156" s="23">
        <v>4.2167999999999997E-2</v>
      </c>
      <c r="AU156" s="23">
        <v>9.0825734999999991E-2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191.4999999999996</v>
      </c>
      <c r="G157" s="23">
        <v>189.79999999999961</v>
      </c>
      <c r="H157" s="23">
        <v>217.6</v>
      </c>
      <c r="I157" s="23">
        <v>206.10000000000016</v>
      </c>
      <c r="J157" s="23">
        <v>209.1</v>
      </c>
      <c r="K157" s="23">
        <v>232.50000000000003</v>
      </c>
      <c r="L157" s="23">
        <v>225.09999999999914</v>
      </c>
      <c r="M157" s="23">
        <v>230.2</v>
      </c>
      <c r="N157" s="23">
        <v>251.1</v>
      </c>
      <c r="O157" s="23">
        <v>232.39999999999938</v>
      </c>
      <c r="P157" s="23">
        <v>184.19999999999976</v>
      </c>
      <c r="Q157" s="23">
        <v>199.59999999999977</v>
      </c>
      <c r="R157" s="23">
        <v>186.09999999999982</v>
      </c>
      <c r="S157" s="23">
        <v>197.40000000000012</v>
      </c>
      <c r="T157" s="23">
        <v>183.0999999999998</v>
      </c>
      <c r="U157" s="23">
        <v>171.20000000000002</v>
      </c>
      <c r="V157" s="23">
        <v>185.6</v>
      </c>
      <c r="W157" s="23">
        <v>182.70000000000098</v>
      </c>
      <c r="X157" s="23">
        <v>155.80000000000078</v>
      </c>
      <c r="Y157" s="23">
        <v>151.09999999999997</v>
      </c>
      <c r="Z157" s="23">
        <v>152.79999999999998</v>
      </c>
      <c r="AA157" s="23">
        <v>144.79999999999978</v>
      </c>
      <c r="AB157" s="23">
        <v>144.89999999999986</v>
      </c>
      <c r="AC157" s="23">
        <v>139.20000000000078</v>
      </c>
      <c r="AD157" s="23">
        <v>128.19999999999999</v>
      </c>
      <c r="AE157" s="23">
        <v>136</v>
      </c>
      <c r="AF157" s="23">
        <v>126.8999999999992</v>
      </c>
      <c r="AG157" s="23">
        <v>145.59999999999962</v>
      </c>
      <c r="AH157" s="23">
        <v>150.29999999999939</v>
      </c>
      <c r="AI157" s="23">
        <v>119.55999999999997</v>
      </c>
      <c r="AJ157" s="23">
        <v>126.19</v>
      </c>
      <c r="AK157" s="23">
        <v>134.6352</v>
      </c>
      <c r="AL157" s="23">
        <v>126.17891999999999</v>
      </c>
      <c r="AM157" s="23">
        <v>123.82608</v>
      </c>
      <c r="AN157" s="23">
        <v>116.87907</v>
      </c>
      <c r="AO157" s="23">
        <v>116.60144811000002</v>
      </c>
      <c r="AP157" s="23">
        <v>115.73125682999999</v>
      </c>
      <c r="AQ157" s="23">
        <v>112.01950031999998</v>
      </c>
      <c r="AR157" s="23">
        <v>114.77625936</v>
      </c>
      <c r="AS157" s="23">
        <v>111.28261396999993</v>
      </c>
      <c r="AT157" s="23">
        <v>115.24957942999995</v>
      </c>
      <c r="AU157" s="23">
        <v>125.201413789</v>
      </c>
      <c r="AV157" s="23">
        <v>77.332499999999996</v>
      </c>
      <c r="AW157" s="23">
        <v>85.155474420246534</v>
      </c>
      <c r="AX157" s="23">
        <v>109.18877927137774</v>
      </c>
      <c r="AY157" s="23">
        <v>131.1561760812036</v>
      </c>
      <c r="AZ157" s="23">
        <v>134.77319504214609</v>
      </c>
      <c r="BA157" s="23">
        <v>139.2531123569598</v>
      </c>
      <c r="BB157" s="23">
        <v>143.39528875535669</v>
      </c>
      <c r="BC157" s="23">
        <v>146.03082065514607</v>
      </c>
      <c r="BD157" s="23">
        <v>148.19076974354485</v>
      </c>
      <c r="BE157" s="23">
        <v>154.18480450836731</v>
      </c>
      <c r="BF157" s="23">
        <v>163.98747237912423</v>
      </c>
      <c r="BG157" s="23">
        <v>166.38163247702113</v>
      </c>
      <c r="BH157" s="23">
        <v>167.59572027259236</v>
      </c>
      <c r="BI157" s="23">
        <v>169.98513517766438</v>
      </c>
      <c r="BJ157" s="23">
        <v>172.39844423178712</v>
      </c>
      <c r="BK157" s="23">
        <v>174.83588637645107</v>
      </c>
      <c r="BL157" s="23">
        <v>177.2977029425617</v>
      </c>
      <c r="BM157" s="23">
        <v>179.78413767433341</v>
      </c>
      <c r="BN157" s="23">
        <v>181.03978721387807</v>
      </c>
      <c r="BO157" s="23">
        <v>182.3017150011205</v>
      </c>
      <c r="BP157" s="23">
        <v>183.56995242729911</v>
      </c>
      <c r="BQ157" s="23">
        <v>184.84453104060867</v>
      </c>
      <c r="BR157" s="23">
        <v>186.12548254698476</v>
      </c>
      <c r="BS157" s="23">
        <v>187.41283881089268</v>
      </c>
      <c r="BT157" s="23">
        <v>188.70663185612017</v>
      </c>
      <c r="BU157" s="23">
        <v>190.00689386657379</v>
      </c>
      <c r="BV157" s="23">
        <v>191.31365718707968</v>
      </c>
      <c r="BW157" s="23">
        <v>192.62695432418809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2.2154999999999998E-2</v>
      </c>
      <c r="AS159" s="23">
        <v>1.40784E-2</v>
      </c>
      <c r="AT159" s="23">
        <v>1.5119999999999998E-2</v>
      </c>
      <c r="AU159" s="23">
        <v>2.751E-2</v>
      </c>
      <c r="AV159" s="23">
        <v>2.1636321E-2</v>
      </c>
      <c r="AW159" s="23">
        <v>2.1852684209999997E-2</v>
      </c>
      <c r="AX159" s="23">
        <v>2.2071211052099998E-2</v>
      </c>
      <c r="AY159" s="23">
        <v>2.2291923162620998E-2</v>
      </c>
      <c r="AZ159" s="23">
        <v>2.2514842394247208E-2</v>
      </c>
      <c r="BA159" s="23">
        <v>2.2739990818189681E-2</v>
      </c>
      <c r="BB159" s="23">
        <v>2.2967390726371578E-2</v>
      </c>
      <c r="BC159" s="23">
        <v>2.3197064633635293E-2</v>
      </c>
      <c r="BD159" s="23">
        <v>2.3429035279971647E-2</v>
      </c>
      <c r="BE159" s="23">
        <v>2.3663325632771365E-2</v>
      </c>
      <c r="BF159" s="23">
        <v>2.3899958889099078E-2</v>
      </c>
      <c r="BG159" s="23">
        <v>2.413895847799007E-2</v>
      </c>
      <c r="BH159" s="23">
        <v>2.4380348062769969E-2</v>
      </c>
      <c r="BI159" s="23">
        <v>2.4380348062769969E-2</v>
      </c>
      <c r="BJ159" s="23">
        <v>2.4380348062769969E-2</v>
      </c>
      <c r="BK159" s="23">
        <v>2.4380348062769969E-2</v>
      </c>
      <c r="BL159" s="23">
        <v>2.4380348062769969E-2</v>
      </c>
      <c r="BM159" s="23">
        <v>2.4380348062769969E-2</v>
      </c>
      <c r="BN159" s="23">
        <v>2.4380348062769969E-2</v>
      </c>
      <c r="BO159" s="23">
        <v>2.4380348062769969E-2</v>
      </c>
      <c r="BP159" s="23">
        <v>2.4380348062769969E-2</v>
      </c>
      <c r="BQ159" s="23">
        <v>2.4380348062769969E-2</v>
      </c>
      <c r="BR159" s="23">
        <v>2.4380348062769969E-2</v>
      </c>
      <c r="BS159" s="23">
        <v>2.4380348062769969E-2</v>
      </c>
      <c r="BT159" s="23">
        <v>2.4380348062769969E-2</v>
      </c>
      <c r="BU159" s="23">
        <v>2.4380348062769969E-2</v>
      </c>
      <c r="BV159" s="23">
        <v>2.4380348062769969E-2</v>
      </c>
      <c r="BW159" s="23">
        <v>2.4380348062769969E-2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57.99999999999995</v>
      </c>
      <c r="G160" s="23">
        <v>57.99999999999995</v>
      </c>
      <c r="H160" s="23">
        <v>57.99999999999995</v>
      </c>
      <c r="I160" s="23">
        <v>57.99999999999995</v>
      </c>
      <c r="J160" s="23">
        <v>57.99999999999995</v>
      </c>
      <c r="K160" s="23">
        <v>57.99999999999995</v>
      </c>
      <c r="L160" s="23">
        <v>57.99999999999995</v>
      </c>
      <c r="M160" s="23">
        <v>57.99999999999995</v>
      </c>
      <c r="N160" s="23">
        <v>57.99999999999995</v>
      </c>
      <c r="O160" s="23">
        <v>57.99999999999995</v>
      </c>
      <c r="P160" s="23">
        <v>57.99999999999995</v>
      </c>
      <c r="Q160" s="23">
        <v>57.99999999999995</v>
      </c>
      <c r="R160" s="23">
        <v>57.99999999999995</v>
      </c>
      <c r="S160" s="23">
        <v>57.99999999999995</v>
      </c>
      <c r="T160" s="23">
        <v>49.899999999999899</v>
      </c>
      <c r="U160" s="23">
        <v>20.399999999999988</v>
      </c>
      <c r="V160" s="23">
        <v>19.999999999999989</v>
      </c>
      <c r="W160" s="23">
        <v>10.399999999999995</v>
      </c>
      <c r="X160" s="23">
        <v>8.1999999999999975</v>
      </c>
      <c r="Y160" s="23">
        <v>5.9999999999999982</v>
      </c>
      <c r="Z160" s="23">
        <v>4.9999999999999973</v>
      </c>
      <c r="AA160" s="23">
        <v>2.1</v>
      </c>
      <c r="AB160" s="23">
        <v>4.5999999999999996</v>
      </c>
      <c r="AC160" s="23">
        <v>5.6999999999999993</v>
      </c>
      <c r="AD160" s="23">
        <v>2.1999999999999997</v>
      </c>
      <c r="AE160" s="23">
        <v>9.2999999999999989</v>
      </c>
      <c r="AF160" s="23">
        <v>9.2999999999999989</v>
      </c>
      <c r="AG160" s="23">
        <v>1.8000000000000003</v>
      </c>
      <c r="AH160" s="23">
        <v>12.6</v>
      </c>
      <c r="AI160" s="23">
        <v>53</v>
      </c>
      <c r="AJ160" s="23">
        <v>54.129999999999995</v>
      </c>
      <c r="AK160" s="23">
        <v>42.609000000000002</v>
      </c>
      <c r="AL160" s="23">
        <v>16.190999999999999</v>
      </c>
      <c r="AM160" s="23">
        <v>14.547960000000002</v>
      </c>
      <c r="AN160" s="23">
        <v>4.3217999999999996</v>
      </c>
      <c r="AO160" s="23">
        <v>3.2813444999999999</v>
      </c>
      <c r="AP160" s="23">
        <v>3.6363284999999994</v>
      </c>
      <c r="AQ160" s="23">
        <v>5.2717140000000002</v>
      </c>
      <c r="AR160" s="23">
        <v>3.3830496000000001</v>
      </c>
      <c r="AS160" s="23">
        <v>2.2153214999999999</v>
      </c>
      <c r="AT160" s="23">
        <v>2.0580000000000003</v>
      </c>
      <c r="AU160" s="23">
        <v>3.528</v>
      </c>
      <c r="AV160" s="23">
        <v>4.0838077728546907</v>
      </c>
      <c r="AW160" s="23">
        <v>4.1246458505832386</v>
      </c>
      <c r="AX160" s="23">
        <v>4.1762852090890705</v>
      </c>
      <c r="AY160" s="23">
        <v>4.228596854679961</v>
      </c>
      <c r="AZ160" s="23">
        <v>4.2815898486292596</v>
      </c>
      <c r="BA160" s="23">
        <v>4.3352733778990897</v>
      </c>
      <c r="BB160" s="23">
        <v>4.3896567569233715</v>
      </c>
      <c r="BC160" s="23">
        <v>4.444749429416575</v>
      </c>
      <c r="BD160" s="23">
        <v>4.4891969237107414</v>
      </c>
      <c r="BE160" s="23">
        <v>4.5340888929478487</v>
      </c>
      <c r="BF160" s="23">
        <v>4.5794297818773275</v>
      </c>
      <c r="BG160" s="23">
        <v>4.6252240796960997</v>
      </c>
      <c r="BH160" s="23">
        <v>4.6714763204930607</v>
      </c>
      <c r="BI160" s="23">
        <v>4.6953637746511054</v>
      </c>
      <c r="BJ160" s="23">
        <v>4.719490103350731</v>
      </c>
      <c r="BK160" s="23">
        <v>4.7438576953373532</v>
      </c>
      <c r="BL160" s="23">
        <v>4.7684689632438415</v>
      </c>
      <c r="BM160" s="23">
        <v>4.7933263438293938</v>
      </c>
      <c r="BN160" s="23">
        <v>4.8058793210250981</v>
      </c>
      <c r="BO160" s="23">
        <v>4.8184950631067807</v>
      </c>
      <c r="BP160" s="23">
        <v>4.8311738838988711</v>
      </c>
      <c r="BQ160" s="23">
        <v>4.8439160987949226</v>
      </c>
      <c r="BR160" s="23">
        <v>4.8567220247654541</v>
      </c>
      <c r="BS160" s="23">
        <v>4.8695919803658381</v>
      </c>
      <c r="BT160" s="23">
        <v>4.8825262857442251</v>
      </c>
      <c r="BU160" s="23">
        <v>4.8955252626495023</v>
      </c>
      <c r="BV160" s="23">
        <v>4.9085892344393081</v>
      </c>
      <c r="BW160" s="23">
        <v>4.9217185260880605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10.000000000000005</v>
      </c>
      <c r="G161" s="23">
        <v>2.2000000000000068</v>
      </c>
      <c r="H161" s="23">
        <v>2.7999999999999958</v>
      </c>
      <c r="I161" s="23">
        <v>15.400000000000002</v>
      </c>
      <c r="J161" s="23">
        <v>20.200000000000035</v>
      </c>
      <c r="K161" s="23">
        <v>14.999999999999966</v>
      </c>
      <c r="L161" s="23">
        <v>22.100000000000037</v>
      </c>
      <c r="M161" s="23">
        <v>2.2000000000000068</v>
      </c>
      <c r="N161" s="23">
        <v>37.300000000000033</v>
      </c>
      <c r="O161" s="23">
        <v>31.300000000000043</v>
      </c>
      <c r="P161" s="23">
        <v>23.400000000000087</v>
      </c>
      <c r="Q161" s="23">
        <v>31.000000000000004</v>
      </c>
      <c r="R161" s="23">
        <v>29.999999999999947</v>
      </c>
      <c r="S161" s="23">
        <v>37.900000000000105</v>
      </c>
      <c r="T161" s="23">
        <v>42.499999999999993</v>
      </c>
      <c r="U161" s="23">
        <v>34.500000000000092</v>
      </c>
      <c r="V161" s="23">
        <v>36.937999999999995</v>
      </c>
      <c r="W161" s="23">
        <v>26.999999999999996</v>
      </c>
      <c r="X161" s="23">
        <v>36.9</v>
      </c>
      <c r="Y161" s="23">
        <v>41.70000000000001</v>
      </c>
      <c r="Z161" s="23">
        <v>27.299999999999976</v>
      </c>
      <c r="AA161" s="23">
        <v>34.599999999999966</v>
      </c>
      <c r="AB161" s="23">
        <v>21.600000000000005</v>
      </c>
      <c r="AC161" s="23">
        <v>15.900000000000096</v>
      </c>
      <c r="AD161" s="23">
        <v>29.4</v>
      </c>
      <c r="AE161" s="23">
        <v>27.900000000000031</v>
      </c>
      <c r="AF161" s="23">
        <v>35.199999999999996</v>
      </c>
      <c r="AG161" s="23">
        <v>20.300000000000086</v>
      </c>
      <c r="AH161" s="23">
        <v>6.2000000000000224</v>
      </c>
      <c r="AI161" s="23">
        <v>21.002000000000017</v>
      </c>
      <c r="AJ161" s="23">
        <v>21.314999999999998</v>
      </c>
      <c r="AK161" s="23">
        <v>11.800110000000005</v>
      </c>
      <c r="AL161" s="23">
        <v>0.1538700000000108</v>
      </c>
      <c r="AM161" s="23">
        <v>6.3764500000000783</v>
      </c>
      <c r="AN161" s="23">
        <v>17.570180000000033</v>
      </c>
      <c r="AO161" s="23">
        <v>27.262305000000008</v>
      </c>
      <c r="AP161" s="23">
        <v>21.487785690000035</v>
      </c>
      <c r="AQ161" s="23">
        <v>16.649581520000091</v>
      </c>
      <c r="AR161" s="23">
        <v>14.504955454500013</v>
      </c>
      <c r="AS161" s="23">
        <v>22.689287285700011</v>
      </c>
      <c r="AT161" s="23">
        <v>36.913300657800015</v>
      </c>
      <c r="AU161" s="23">
        <v>31.974466387500005</v>
      </c>
      <c r="AV161" s="23">
        <v>-52.405999999999992</v>
      </c>
      <c r="AW161" s="23">
        <v>-50.152656893715552</v>
      </c>
      <c r="AX161" s="23">
        <v>-56.404691027723132</v>
      </c>
      <c r="AY161" s="23">
        <v>-61.894852378359801</v>
      </c>
      <c r="AZ161" s="23">
        <v>-61.188030532455194</v>
      </c>
      <c r="BA161" s="23">
        <v>-60.471043412546216</v>
      </c>
      <c r="BB161" s="23">
        <v>-59.743742910059673</v>
      </c>
      <c r="BC161" s="23">
        <v>-59.00597873849906</v>
      </c>
      <c r="BD161" s="23">
        <v>-58.476738525884045</v>
      </c>
      <c r="BE161" s="23">
        <v>-57.942205911142892</v>
      </c>
      <c r="BF161" s="23">
        <v>-57.402327970254326</v>
      </c>
      <c r="BG161" s="23">
        <v>-56.857051249956868</v>
      </c>
      <c r="BH161" s="23">
        <v>-56.306321762456442</v>
      </c>
      <c r="BI161" s="23">
        <v>-55.845684815637391</v>
      </c>
      <c r="BJ161" s="23">
        <v>-55.380441499350169</v>
      </c>
      <c r="BK161" s="23">
        <v>-54.910545749900066</v>
      </c>
      <c r="BL161" s="23">
        <v>-54.435951042955459</v>
      </c>
      <c r="BM161" s="23">
        <v>-53.956610388941407</v>
      </c>
      <c r="BN161" s="23">
        <v>-53.714543358664315</v>
      </c>
      <c r="BO161" s="23">
        <v>-53.471265993235839</v>
      </c>
      <c r="BP161" s="23">
        <v>-53.226772240980225</v>
      </c>
      <c r="BQ161" s="23">
        <v>-52.981056019963319</v>
      </c>
      <c r="BR161" s="23">
        <v>-52.734111217841352</v>
      </c>
      <c r="BS161" s="23">
        <v>-52.48593169170875</v>
      </c>
      <c r="BT161" s="23">
        <v>-52.236511267945495</v>
      </c>
      <c r="BU161" s="23">
        <v>-51.985843742063423</v>
      </c>
      <c r="BV161" s="23">
        <v>-51.733922878551951</v>
      </c>
      <c r="BW161" s="23">
        <v>-51.480742410722918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108.10000000000004</v>
      </c>
      <c r="G162" s="24">
        <v>75.900000000000006</v>
      </c>
      <c r="H162" s="24">
        <v>80.100000000000009</v>
      </c>
      <c r="I162" s="24">
        <v>91.100000000000037</v>
      </c>
      <c r="J162" s="24">
        <v>106.49999999999997</v>
      </c>
      <c r="K162" s="24">
        <v>126.80000000000003</v>
      </c>
      <c r="L162" s="24">
        <v>101.89999999999995</v>
      </c>
      <c r="M162" s="24">
        <v>102.50000000000004</v>
      </c>
      <c r="N162" s="24">
        <v>82.899999999999991</v>
      </c>
      <c r="O162" s="24">
        <v>101.2000000000001</v>
      </c>
      <c r="P162" s="24">
        <v>97.999999999999972</v>
      </c>
      <c r="Q162" s="24">
        <v>88.69999999999996</v>
      </c>
      <c r="R162" s="24">
        <v>63.5</v>
      </c>
      <c r="S162" s="24">
        <v>96.100000000000009</v>
      </c>
      <c r="T162" s="24">
        <v>101.89999999999999</v>
      </c>
      <c r="U162" s="24">
        <v>100.10000000000001</v>
      </c>
      <c r="V162" s="24">
        <v>113.652</v>
      </c>
      <c r="W162" s="24">
        <v>116.00499999999998</v>
      </c>
      <c r="X162" s="24">
        <v>62.9</v>
      </c>
      <c r="Y162" s="24">
        <v>73.900000000000006</v>
      </c>
      <c r="Z162" s="24">
        <v>72.800000000000068</v>
      </c>
      <c r="AA162" s="24">
        <v>65.5</v>
      </c>
      <c r="AB162" s="24">
        <v>58.29999999999999</v>
      </c>
      <c r="AC162" s="24">
        <v>40.999999999999901</v>
      </c>
      <c r="AD162" s="24">
        <v>48.400000000000041</v>
      </c>
      <c r="AE162" s="24">
        <v>41.699999999999996</v>
      </c>
      <c r="AF162" s="24">
        <v>46.99999999999995</v>
      </c>
      <c r="AG162" s="24">
        <v>57.9</v>
      </c>
      <c r="AH162" s="24">
        <v>43.9</v>
      </c>
      <c r="AI162" s="24">
        <v>36</v>
      </c>
      <c r="AJ162" s="24">
        <v>35.699999999999996</v>
      </c>
      <c r="AK162" s="24">
        <v>34.461000000000006</v>
      </c>
      <c r="AL162" s="24">
        <v>18.842880000000001</v>
      </c>
      <c r="AM162" s="24">
        <v>31.577549999999995</v>
      </c>
      <c r="AN162" s="24">
        <v>21.750080000000093</v>
      </c>
      <c r="AO162" s="24">
        <v>11.45052796000007</v>
      </c>
      <c r="AP162" s="24">
        <v>30.083560500000008</v>
      </c>
      <c r="AQ162" s="24">
        <v>22.53304170000002</v>
      </c>
      <c r="AR162" s="24">
        <v>45.002832850500006</v>
      </c>
      <c r="AS162" s="24">
        <v>13.088405700299997</v>
      </c>
      <c r="AT162" s="24">
        <v>46.592770874999992</v>
      </c>
      <c r="AU162" s="24">
        <v>42.459082269999996</v>
      </c>
      <c r="AV162" s="24">
        <v>39.510499999999993</v>
      </c>
      <c r="AW162" s="24">
        <v>43.839302335337578</v>
      </c>
      <c r="AX162" s="24">
        <v>44.742887458989053</v>
      </c>
      <c r="AY162" s="24">
        <v>38.636001749389543</v>
      </c>
      <c r="AZ162" s="24">
        <v>39.714078604577864</v>
      </c>
      <c r="BA162" s="24">
        <v>40.80827198088349</v>
      </c>
      <c r="BB162" s="24">
        <v>41.918823079806089</v>
      </c>
      <c r="BC162" s="24">
        <v>43.045976715404606</v>
      </c>
      <c r="BD162" s="24">
        <v>43.812436482558653</v>
      </c>
      <c r="BE162" s="24">
        <v>44.586560847384227</v>
      </c>
      <c r="BF162" s="24">
        <v>45.368426455858057</v>
      </c>
      <c r="BG162" s="24">
        <v>46.15811072041663</v>
      </c>
      <c r="BH162" s="24">
        <v>46.955691827620811</v>
      </c>
      <c r="BI162" s="24">
        <v>47.749298766452455</v>
      </c>
      <c r="BJ162" s="24">
        <v>48.550841774672421</v>
      </c>
      <c r="BK162" s="24">
        <v>49.360400212974611</v>
      </c>
      <c r="BL162" s="24">
        <v>50.178054235659793</v>
      </c>
      <c r="BM162" s="24">
        <v>51.003884798571853</v>
      </c>
      <c r="BN162" s="24">
        <v>51.420929232842418</v>
      </c>
      <c r="BO162" s="24">
        <v>51.840058889284343</v>
      </c>
      <c r="BP162" s="24">
        <v>52.261284194008489</v>
      </c>
      <c r="BQ162" s="24">
        <v>52.684615625256242</v>
      </c>
      <c r="BR162" s="24">
        <v>53.110063713660253</v>
      </c>
      <c r="BS162" s="24">
        <v>53.537639042506271</v>
      </c>
      <c r="BT162" s="24">
        <v>53.967352247996523</v>
      </c>
      <c r="BU162" s="24">
        <v>54.399214019514211</v>
      </c>
      <c r="BV162" s="24">
        <v>54.833235099889507</v>
      </c>
      <c r="BW162" s="24">
        <v>55.269426285666675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6.0941999999999993E-3</v>
      </c>
      <c r="AS163" s="23">
        <v>0</v>
      </c>
      <c r="AT163" s="23">
        <v>4.2000000000000002E-4</v>
      </c>
      <c r="AU163" s="23">
        <v>2.7323099999999999E-3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1.7009999999999998</v>
      </c>
      <c r="AN164" s="23">
        <v>1.7282999999999999</v>
      </c>
      <c r="AO164" s="23">
        <v>0</v>
      </c>
      <c r="AP164" s="23">
        <v>0</v>
      </c>
      <c r="AQ164" s="23">
        <v>0.105</v>
      </c>
      <c r="AR164" s="23">
        <v>9.3869999999999981E-2</v>
      </c>
      <c r="AS164" s="23">
        <v>0.19347300000000001</v>
      </c>
      <c r="AT164" s="23">
        <v>0.48955493999999994</v>
      </c>
      <c r="AU164" s="23">
        <v>1.5774527999999999</v>
      </c>
      <c r="AV164" s="23">
        <v>0.259635852</v>
      </c>
      <c r="AW164" s="23">
        <v>0.26223221051999995</v>
      </c>
      <c r="AX164" s="23">
        <v>0.26485453262519998</v>
      </c>
      <c r="AY164" s="23">
        <v>0.26750307795145195</v>
      </c>
      <c r="AZ164" s="23">
        <v>0.27017810873096648</v>
      </c>
      <c r="BA164" s="23">
        <v>0.2728798898182761</v>
      </c>
      <c r="BB164" s="23">
        <v>0.27560868871645888</v>
      </c>
      <c r="BC164" s="23">
        <v>0.27836477560362349</v>
      </c>
      <c r="BD164" s="23">
        <v>0.28114842335965967</v>
      </c>
      <c r="BE164" s="23">
        <v>0.28395990759325629</v>
      </c>
      <c r="BF164" s="23">
        <v>0.28679950666918885</v>
      </c>
      <c r="BG164" s="23">
        <v>0.28966750173588079</v>
      </c>
      <c r="BH164" s="23">
        <v>0.29256417675323954</v>
      </c>
      <c r="BI164" s="23">
        <v>0.29256417675323954</v>
      </c>
      <c r="BJ164" s="23">
        <v>0.29256417675323954</v>
      </c>
      <c r="BK164" s="23">
        <v>0.29256417675323954</v>
      </c>
      <c r="BL164" s="23">
        <v>0.29256417675323954</v>
      </c>
      <c r="BM164" s="23">
        <v>0.29256417675323954</v>
      </c>
      <c r="BN164" s="23">
        <v>0.29256417675323954</v>
      </c>
      <c r="BO164" s="23">
        <v>0.29256417675323954</v>
      </c>
      <c r="BP164" s="23">
        <v>0.29256417675323954</v>
      </c>
      <c r="BQ164" s="23">
        <v>0.29256417675323954</v>
      </c>
      <c r="BR164" s="23">
        <v>0.29256417675323954</v>
      </c>
      <c r="BS164" s="23">
        <v>0.29256417675323954</v>
      </c>
      <c r="BT164" s="23">
        <v>0.29256417675323954</v>
      </c>
      <c r="BU164" s="23">
        <v>0.29256417675323954</v>
      </c>
      <c r="BV164" s="23">
        <v>0.29256417675323954</v>
      </c>
      <c r="BW164" s="23">
        <v>0.29256417675323954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78.399999999999963</v>
      </c>
      <c r="G165" s="23">
        <v>51.800000000000097</v>
      </c>
      <c r="H165" s="23">
        <v>89.499999999999986</v>
      </c>
      <c r="I165" s="23">
        <v>60.000000000000036</v>
      </c>
      <c r="J165" s="23">
        <v>99.9</v>
      </c>
      <c r="K165" s="23">
        <v>116.4</v>
      </c>
      <c r="L165" s="23">
        <v>112.10000000000002</v>
      </c>
      <c r="M165" s="23">
        <v>120.50000000000003</v>
      </c>
      <c r="N165" s="23">
        <v>130.50000000000003</v>
      </c>
      <c r="O165" s="23">
        <v>136</v>
      </c>
      <c r="P165" s="23">
        <v>108.09999999999994</v>
      </c>
      <c r="Q165" s="23">
        <v>123.40000000000002</v>
      </c>
      <c r="R165" s="23">
        <v>135.50000000000009</v>
      </c>
      <c r="S165" s="23">
        <v>124.7</v>
      </c>
      <c r="T165" s="23">
        <v>140</v>
      </c>
      <c r="U165" s="23">
        <v>151.19999999999999</v>
      </c>
      <c r="V165" s="23">
        <v>141.99999999999997</v>
      </c>
      <c r="W165" s="23">
        <v>80.900000000000048</v>
      </c>
      <c r="X165" s="23">
        <v>148.50000000000009</v>
      </c>
      <c r="Y165" s="23">
        <v>138.79999999999998</v>
      </c>
      <c r="Z165" s="23">
        <v>131.5</v>
      </c>
      <c r="AA165" s="23">
        <v>167.8000000000001</v>
      </c>
      <c r="AB165" s="23">
        <v>147.39999999999998</v>
      </c>
      <c r="AC165" s="23">
        <v>146.59999999999988</v>
      </c>
      <c r="AD165" s="23">
        <v>171.8</v>
      </c>
      <c r="AE165" s="23">
        <v>190.39999999999989</v>
      </c>
      <c r="AF165" s="23">
        <v>191.19999999999993</v>
      </c>
      <c r="AG165" s="23">
        <v>248.39999999999989</v>
      </c>
      <c r="AH165" s="23">
        <v>242.70000000000005</v>
      </c>
      <c r="AI165" s="23">
        <v>228.00899999999996</v>
      </c>
      <c r="AJ165" s="23">
        <v>287.93719999999996</v>
      </c>
      <c r="AK165" s="23">
        <v>340.90199999999999</v>
      </c>
      <c r="AL165" s="23">
        <v>317.94232999999991</v>
      </c>
      <c r="AM165" s="23">
        <v>341.86172999999997</v>
      </c>
      <c r="AN165" s="23">
        <v>368.89092000000005</v>
      </c>
      <c r="AO165" s="23">
        <v>369.61490859999998</v>
      </c>
      <c r="AP165" s="23">
        <v>385.66048784000003</v>
      </c>
      <c r="AQ165" s="23">
        <v>398.71848646000001</v>
      </c>
      <c r="AR165" s="23">
        <v>388.80429805999989</v>
      </c>
      <c r="AS165" s="23">
        <v>393.08160400999998</v>
      </c>
      <c r="AT165" s="23">
        <v>407.37893746999993</v>
      </c>
      <c r="AU165" s="23">
        <v>274.93340788950002</v>
      </c>
      <c r="AV165" s="23">
        <v>411.75779669883644</v>
      </c>
      <c r="AW165" s="23">
        <v>420.98345360199448</v>
      </c>
      <c r="AX165" s="23">
        <v>439.03327147147445</v>
      </c>
      <c r="AY165" s="23">
        <v>447.00995638934381</v>
      </c>
      <c r="AZ165" s="23">
        <v>454.96017285222405</v>
      </c>
      <c r="BA165" s="23">
        <v>463.24854465669057</v>
      </c>
      <c r="BB165" s="23">
        <v>471.68568571264206</v>
      </c>
      <c r="BC165" s="23">
        <v>480.26201658163893</v>
      </c>
      <c r="BD165" s="23">
        <v>488.12308362648128</v>
      </c>
      <c r="BE165" s="23">
        <v>496.11586740765171</v>
      </c>
      <c r="BF165" s="23">
        <v>504.25858805138949</v>
      </c>
      <c r="BG165" s="23">
        <v>512.54823241365921</v>
      </c>
      <c r="BH165" s="23">
        <v>520.97479659427222</v>
      </c>
      <c r="BI165" s="23">
        <v>522.82549695334296</v>
      </c>
      <c r="BJ165" s="23">
        <v>524.69470431600439</v>
      </c>
      <c r="BK165" s="23">
        <v>526.58260375229247</v>
      </c>
      <c r="BL165" s="23">
        <v>528.48938218294336</v>
      </c>
      <c r="BM165" s="23">
        <v>530.41522839790082</v>
      </c>
      <c r="BN165" s="23">
        <v>531.38778073645437</v>
      </c>
      <c r="BO165" s="23">
        <v>532.36519583670065</v>
      </c>
      <c r="BP165" s="23">
        <v>533.34749801244811</v>
      </c>
      <c r="BQ165" s="23">
        <v>534.33471169907432</v>
      </c>
      <c r="BR165" s="23">
        <v>535.32686145413368</v>
      </c>
      <c r="BS165" s="23">
        <v>536.32397195796841</v>
      </c>
      <c r="BT165" s="23">
        <v>537.32606801432223</v>
      </c>
      <c r="BU165" s="23">
        <v>538.33317455095778</v>
      </c>
      <c r="BV165" s="23">
        <v>539.34531662027644</v>
      </c>
      <c r="BW165" s="23">
        <v>540.3625193999419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3.9899999999999998E-2</v>
      </c>
      <c r="AM166" s="23">
        <v>1.7850000000000001E-2</v>
      </c>
      <c r="AN166" s="23">
        <v>0</v>
      </c>
      <c r="AO166" s="23">
        <v>4.2000000000000003E-2</v>
      </c>
      <c r="AP166" s="23">
        <v>0</v>
      </c>
      <c r="AQ166" s="23">
        <v>0.315</v>
      </c>
      <c r="AR166" s="23">
        <v>0.44955749999999994</v>
      </c>
      <c r="AS166" s="23">
        <v>0.21314999999999998</v>
      </c>
      <c r="AT166" s="23">
        <v>0.25612019999999996</v>
      </c>
      <c r="AU166" s="23">
        <v>9.9905063999999992</v>
      </c>
      <c r="AV166" s="23">
        <v>0.47915860783639652</v>
      </c>
      <c r="AW166" s="23">
        <v>0.48395019391476046</v>
      </c>
      <c r="AX166" s="23">
        <v>0.48878969585390808</v>
      </c>
      <c r="AY166" s="23">
        <v>0.49367759281244711</v>
      </c>
      <c r="AZ166" s="23">
        <v>0.49861436874057158</v>
      </c>
      <c r="BA166" s="23">
        <v>0.50360051242797721</v>
      </c>
      <c r="BB166" s="23">
        <v>0.50863651755225703</v>
      </c>
      <c r="BC166" s="23">
        <v>0.51372288272777955</v>
      </c>
      <c r="BD166" s="23">
        <v>0.5188601115550574</v>
      </c>
      <c r="BE166" s="23">
        <v>0.52404871267060793</v>
      </c>
      <c r="BF166" s="23">
        <v>0.52928919979731404</v>
      </c>
      <c r="BG166" s="23">
        <v>0.53458209179528715</v>
      </c>
      <c r="BH166" s="23">
        <v>0.53992791271324014</v>
      </c>
      <c r="BI166" s="23">
        <v>0.53992791271324014</v>
      </c>
      <c r="BJ166" s="23">
        <v>0.53992791271324014</v>
      </c>
      <c r="BK166" s="23">
        <v>0.53992791271324014</v>
      </c>
      <c r="BL166" s="23">
        <v>0.53992791271324014</v>
      </c>
      <c r="BM166" s="23">
        <v>0.53992791271324014</v>
      </c>
      <c r="BN166" s="23">
        <v>0.53992791271324014</v>
      </c>
      <c r="BO166" s="23">
        <v>0.53992791271324014</v>
      </c>
      <c r="BP166" s="23">
        <v>0.53992791271324014</v>
      </c>
      <c r="BQ166" s="23">
        <v>0.53992791271324014</v>
      </c>
      <c r="BR166" s="23">
        <v>0.53992791271324014</v>
      </c>
      <c r="BS166" s="23">
        <v>0.53992791271324014</v>
      </c>
      <c r="BT166" s="23">
        <v>0.53992791271324014</v>
      </c>
      <c r="BU166" s="23">
        <v>0.53992791271324014</v>
      </c>
      <c r="BV166" s="23">
        <v>0.53992791271324014</v>
      </c>
      <c r="BW166" s="23">
        <v>0.53992791271324014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15.099999999999993</v>
      </c>
      <c r="G167" s="23">
        <v>27.700000000000003</v>
      </c>
      <c r="H167" s="23">
        <v>40.700000000000003</v>
      </c>
      <c r="I167" s="23">
        <v>26.499999999999996</v>
      </c>
      <c r="J167" s="23">
        <v>45.006</v>
      </c>
      <c r="K167" s="23">
        <v>44.1</v>
      </c>
      <c r="L167" s="23">
        <v>36.700000000000003</v>
      </c>
      <c r="M167" s="23">
        <v>33.9</v>
      </c>
      <c r="N167" s="23">
        <v>40.300000000000004</v>
      </c>
      <c r="O167" s="23">
        <v>73.3</v>
      </c>
      <c r="P167" s="23">
        <v>104.9</v>
      </c>
      <c r="Q167" s="23">
        <v>117.7</v>
      </c>
      <c r="R167" s="23">
        <v>81.599999999999994</v>
      </c>
      <c r="S167" s="23">
        <v>105</v>
      </c>
      <c r="T167" s="23">
        <v>108.8</v>
      </c>
      <c r="U167" s="23">
        <v>85.2</v>
      </c>
      <c r="V167" s="23">
        <v>109.3</v>
      </c>
      <c r="W167" s="23">
        <v>151.6</v>
      </c>
      <c r="X167" s="23">
        <v>159.1</v>
      </c>
      <c r="Y167" s="23">
        <v>177.9</v>
      </c>
      <c r="Z167" s="23">
        <v>100.7</v>
      </c>
      <c r="AA167" s="23">
        <v>146.69999999999999</v>
      </c>
      <c r="AB167" s="23">
        <v>155.4</v>
      </c>
      <c r="AC167" s="23">
        <v>193.7</v>
      </c>
      <c r="AD167" s="23">
        <v>170.7</v>
      </c>
      <c r="AE167" s="23">
        <v>213.1</v>
      </c>
      <c r="AF167" s="23">
        <v>187</v>
      </c>
      <c r="AG167" s="23">
        <v>188.20000000000002</v>
      </c>
      <c r="AH167" s="23">
        <v>176.90000000000003</v>
      </c>
      <c r="AI167" s="23">
        <v>236.51799999999997</v>
      </c>
      <c r="AJ167" s="23">
        <v>197.25049999999996</v>
      </c>
      <c r="AK167" s="23">
        <v>179.63462999999999</v>
      </c>
      <c r="AL167" s="23">
        <v>199.60583999999997</v>
      </c>
      <c r="AM167" s="23">
        <v>187.59404999999998</v>
      </c>
      <c r="AN167" s="23">
        <v>149.75289000000001</v>
      </c>
      <c r="AO167" s="23">
        <v>163.84543664999998</v>
      </c>
      <c r="AP167" s="23">
        <v>162.15001009999997</v>
      </c>
      <c r="AQ167" s="23">
        <v>177.68982675009994</v>
      </c>
      <c r="AR167" s="23">
        <v>167.10732327481003</v>
      </c>
      <c r="AS167" s="23">
        <v>144.01391947739995</v>
      </c>
      <c r="AT167" s="23">
        <v>204.07539060509995</v>
      </c>
      <c r="AU167" s="23">
        <v>163.98827940179993</v>
      </c>
      <c r="AV167" s="23">
        <v>197.06399999999999</v>
      </c>
      <c r="AW167" s="23">
        <v>201.00528</v>
      </c>
      <c r="AX167" s="23">
        <v>205.02538559999999</v>
      </c>
      <c r="AY167" s="23">
        <v>209.12589331199999</v>
      </c>
      <c r="AZ167" s="23">
        <v>213.30841117824002</v>
      </c>
      <c r="BA167" s="23">
        <v>217.57457940180484</v>
      </c>
      <c r="BB167" s="23">
        <v>221.92607098984092</v>
      </c>
      <c r="BC167" s="23">
        <v>226.36459240963777</v>
      </c>
      <c r="BD167" s="23">
        <v>230.89188425783053</v>
      </c>
      <c r="BE167" s="23">
        <v>235.50972194298711</v>
      </c>
      <c r="BF167" s="23">
        <v>240.21991638184687</v>
      </c>
      <c r="BG167" s="23">
        <v>245.02431470948383</v>
      </c>
      <c r="BH167" s="23">
        <v>249.92480100367351</v>
      </c>
      <c r="BI167" s="23">
        <v>249.92480100367351</v>
      </c>
      <c r="BJ167" s="23">
        <v>249.92480100367351</v>
      </c>
      <c r="BK167" s="23">
        <v>249.92480100367351</v>
      </c>
      <c r="BL167" s="23">
        <v>249.92480100367351</v>
      </c>
      <c r="BM167" s="23">
        <v>249.92480100367351</v>
      </c>
      <c r="BN167" s="23">
        <v>249.92480100367351</v>
      </c>
      <c r="BO167" s="23">
        <v>249.92480100367351</v>
      </c>
      <c r="BP167" s="23">
        <v>249.92480100367351</v>
      </c>
      <c r="BQ167" s="23">
        <v>249.92480100367351</v>
      </c>
      <c r="BR167" s="23">
        <v>249.92480100367351</v>
      </c>
      <c r="BS167" s="23">
        <v>249.92480100367351</v>
      </c>
      <c r="BT167" s="23">
        <v>249.92480100367351</v>
      </c>
      <c r="BU167" s="23">
        <v>249.92480100367351</v>
      </c>
      <c r="BV167" s="23">
        <v>249.92480100367351</v>
      </c>
      <c r="BW167" s="23">
        <v>249.92480100367351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1.7999999999999998</v>
      </c>
      <c r="AC168" s="23">
        <v>0</v>
      </c>
      <c r="AD168" s="23">
        <v>0</v>
      </c>
      <c r="AE168" s="23">
        <v>0.6</v>
      </c>
      <c r="AF168" s="23">
        <v>0.5</v>
      </c>
      <c r="AG168" s="23">
        <v>0.1</v>
      </c>
      <c r="AH168" s="23">
        <v>1.7</v>
      </c>
      <c r="AI168" s="23">
        <v>0.6</v>
      </c>
      <c r="AJ168" s="23">
        <v>0.89999999999999991</v>
      </c>
      <c r="AK168" s="23">
        <v>2.0369999999999999</v>
      </c>
      <c r="AL168" s="23">
        <v>1.2999000000000001</v>
      </c>
      <c r="AM168" s="23">
        <v>13.39884</v>
      </c>
      <c r="AN168" s="23">
        <v>21.14931</v>
      </c>
      <c r="AO168" s="23">
        <v>41.952170399999993</v>
      </c>
      <c r="AP168" s="23">
        <v>38.289362999999994</v>
      </c>
      <c r="AQ168" s="23">
        <v>92.350136969999994</v>
      </c>
      <c r="AR168" s="23">
        <v>80.883805379999998</v>
      </c>
      <c r="AS168" s="23">
        <v>127.97709918</v>
      </c>
      <c r="AT168" s="23">
        <v>113.38346396999999</v>
      </c>
      <c r="AU168" s="23">
        <v>158.77114679999997</v>
      </c>
      <c r="AV168" s="23">
        <v>175.75651738809086</v>
      </c>
      <c r="AW168" s="23">
        <v>177.51408256197178</v>
      </c>
      <c r="AX168" s="23">
        <v>179.28922338759151</v>
      </c>
      <c r="AY168" s="23">
        <v>181.08211562146741</v>
      </c>
      <c r="AZ168" s="23">
        <v>182.89293677768208</v>
      </c>
      <c r="BA168" s="23">
        <v>184.7218661454589</v>
      </c>
      <c r="BB168" s="23">
        <v>186.56908480691351</v>
      </c>
      <c r="BC168" s="23">
        <v>188.43477565498264</v>
      </c>
      <c r="BD168" s="23">
        <v>190.31912341153247</v>
      </c>
      <c r="BE168" s="23">
        <v>192.2223146456478</v>
      </c>
      <c r="BF168" s="23">
        <v>194.1445377921043</v>
      </c>
      <c r="BG168" s="23">
        <v>196.08598317002534</v>
      </c>
      <c r="BH168" s="23">
        <v>198.04684300172559</v>
      </c>
      <c r="BI168" s="23">
        <v>198.04684300172559</v>
      </c>
      <c r="BJ168" s="23">
        <v>198.04684300172559</v>
      </c>
      <c r="BK168" s="23">
        <v>198.04684300172559</v>
      </c>
      <c r="BL168" s="23">
        <v>198.04684300172559</v>
      </c>
      <c r="BM168" s="23">
        <v>198.04684300172559</v>
      </c>
      <c r="BN168" s="23">
        <v>198.04684300172559</v>
      </c>
      <c r="BO168" s="23">
        <v>198.04684300172559</v>
      </c>
      <c r="BP168" s="23">
        <v>198.04684300172559</v>
      </c>
      <c r="BQ168" s="23">
        <v>198.04684300172559</v>
      </c>
      <c r="BR168" s="23">
        <v>198.04684300172559</v>
      </c>
      <c r="BS168" s="23">
        <v>198.04684300172559</v>
      </c>
      <c r="BT168" s="23">
        <v>198.04684300172559</v>
      </c>
      <c r="BU168" s="23">
        <v>198.04684300172559</v>
      </c>
      <c r="BV168" s="23">
        <v>198.04684300172559</v>
      </c>
      <c r="BW168" s="23">
        <v>198.04684300172559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16.100000000000001</v>
      </c>
      <c r="G169" s="23">
        <v>26.2</v>
      </c>
      <c r="H169" s="23">
        <v>23.199999999999996</v>
      </c>
      <c r="I169" s="23">
        <v>22.100000000000009</v>
      </c>
      <c r="J169" s="23">
        <v>32.647000000000098</v>
      </c>
      <c r="K169" s="23">
        <v>44.5</v>
      </c>
      <c r="L169" s="23">
        <v>45.900000000000013</v>
      </c>
      <c r="M169" s="23">
        <v>49.7</v>
      </c>
      <c r="N169" s="23">
        <v>50.2</v>
      </c>
      <c r="O169" s="23">
        <v>66.599999999999994</v>
      </c>
      <c r="P169" s="23">
        <v>85.8</v>
      </c>
      <c r="Q169" s="23">
        <v>80.100000000000009</v>
      </c>
      <c r="R169" s="23">
        <v>67.400000000000006</v>
      </c>
      <c r="S169" s="23">
        <v>78.800000000000011</v>
      </c>
      <c r="T169" s="23">
        <v>89.8</v>
      </c>
      <c r="U169" s="23">
        <v>83.230999999999995</v>
      </c>
      <c r="V169" s="23">
        <v>77.5</v>
      </c>
      <c r="W169" s="23">
        <v>76.3</v>
      </c>
      <c r="X169" s="23">
        <v>89.599999999999952</v>
      </c>
      <c r="Y169" s="23">
        <v>90.800000000000054</v>
      </c>
      <c r="Z169" s="23">
        <v>94.35</v>
      </c>
      <c r="AA169" s="23">
        <v>59.300000000000097</v>
      </c>
      <c r="AB169" s="23">
        <v>92.599999999999937</v>
      </c>
      <c r="AC169" s="23">
        <v>108.29999999999998</v>
      </c>
      <c r="AD169" s="23">
        <v>85.699999999999989</v>
      </c>
      <c r="AE169" s="23">
        <v>111.9</v>
      </c>
      <c r="AF169" s="23">
        <v>114.60000000000001</v>
      </c>
      <c r="AG169" s="23">
        <v>84.699999999999989</v>
      </c>
      <c r="AH169" s="23">
        <v>76.500000000000014</v>
      </c>
      <c r="AI169" s="23">
        <v>98.929000000000002</v>
      </c>
      <c r="AJ169" s="23">
        <v>102.92</v>
      </c>
      <c r="AK169" s="23">
        <v>116.361</v>
      </c>
      <c r="AL169" s="23">
        <v>104.30342999999999</v>
      </c>
      <c r="AM169" s="23">
        <v>120.49799999999999</v>
      </c>
      <c r="AN169" s="23">
        <v>118.66512</v>
      </c>
      <c r="AO169" s="23">
        <v>113.74384979999999</v>
      </c>
      <c r="AP169" s="23">
        <v>122.9379795</v>
      </c>
      <c r="AQ169" s="23">
        <v>119.02443000000002</v>
      </c>
      <c r="AR169" s="23">
        <v>109.13594201999997</v>
      </c>
      <c r="AS169" s="23">
        <v>128.37564705</v>
      </c>
      <c r="AT169" s="23">
        <v>134.66091941189998</v>
      </c>
      <c r="AU169" s="23">
        <v>129.23719462499997</v>
      </c>
      <c r="AV169" s="23">
        <v>139.98599999999999</v>
      </c>
      <c r="AW169" s="23">
        <v>141.38586000000001</v>
      </c>
      <c r="AX169" s="23">
        <v>142.79971860000001</v>
      </c>
      <c r="AY169" s="23">
        <v>144.227715786</v>
      </c>
      <c r="AZ169" s="23">
        <v>145.66999294386002</v>
      </c>
      <c r="BA169" s="23">
        <v>147.12669287329862</v>
      </c>
      <c r="BB169" s="23">
        <v>148.59795980203162</v>
      </c>
      <c r="BC169" s="23">
        <v>150.08393940005195</v>
      </c>
      <c r="BD169" s="23">
        <v>151.58477879405248</v>
      </c>
      <c r="BE169" s="23">
        <v>153.10062658199303</v>
      </c>
      <c r="BF169" s="23">
        <v>154.63163284781294</v>
      </c>
      <c r="BG169" s="23">
        <v>156.17794917629109</v>
      </c>
      <c r="BH169" s="23">
        <v>157.739728668054</v>
      </c>
      <c r="BI169" s="23">
        <v>157.739728668054</v>
      </c>
      <c r="BJ169" s="23">
        <v>157.739728668054</v>
      </c>
      <c r="BK169" s="23">
        <v>157.739728668054</v>
      </c>
      <c r="BL169" s="23">
        <v>157.739728668054</v>
      </c>
      <c r="BM169" s="23">
        <v>157.739728668054</v>
      </c>
      <c r="BN169" s="23">
        <v>157.739728668054</v>
      </c>
      <c r="BO169" s="23">
        <v>157.739728668054</v>
      </c>
      <c r="BP169" s="23">
        <v>157.739728668054</v>
      </c>
      <c r="BQ169" s="23">
        <v>157.739728668054</v>
      </c>
      <c r="BR169" s="23">
        <v>157.739728668054</v>
      </c>
      <c r="BS169" s="23">
        <v>157.739728668054</v>
      </c>
      <c r="BT169" s="23">
        <v>157.739728668054</v>
      </c>
      <c r="BU169" s="23">
        <v>157.739728668054</v>
      </c>
      <c r="BV169" s="23">
        <v>157.739728668054</v>
      </c>
      <c r="BW169" s="23">
        <v>157.739728668054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3.0891000000000002</v>
      </c>
      <c r="AM170" s="23">
        <v>0.50819999999999999</v>
      </c>
      <c r="AN170" s="23">
        <v>11.102069999999999</v>
      </c>
      <c r="AO170" s="23">
        <v>8.3423654999999997</v>
      </c>
      <c r="AP170" s="23">
        <v>9.1780504199999999</v>
      </c>
      <c r="AQ170" s="23">
        <v>2.9650151999999994</v>
      </c>
      <c r="AR170" s="23">
        <v>2.4274091100000001</v>
      </c>
      <c r="AS170" s="23">
        <v>2.2681354710000003</v>
      </c>
      <c r="AT170" s="23">
        <v>0.58853156669999995</v>
      </c>
      <c r="AU170" s="23">
        <v>0.5273487240000001</v>
      </c>
      <c r="AV170" s="23">
        <v>2.9247277680716093</v>
      </c>
      <c r="AW170" s="23">
        <v>2.9539750457523253</v>
      </c>
      <c r="AX170" s="23">
        <v>2.9835147962098483</v>
      </c>
      <c r="AY170" s="23">
        <v>3.0133499441719467</v>
      </c>
      <c r="AZ170" s="23">
        <v>3.043483443613666</v>
      </c>
      <c r="BA170" s="23">
        <v>3.0739182780498031</v>
      </c>
      <c r="BB170" s="23">
        <v>3.104657460830301</v>
      </c>
      <c r="BC170" s="23">
        <v>3.1357040354386037</v>
      </c>
      <c r="BD170" s="23">
        <v>3.16706107579299</v>
      </c>
      <c r="BE170" s="23">
        <v>3.1987316865509197</v>
      </c>
      <c r="BF170" s="23">
        <v>3.230719003416429</v>
      </c>
      <c r="BG170" s="23">
        <v>3.2630261934505933</v>
      </c>
      <c r="BH170" s="23">
        <v>3.2956564553850991</v>
      </c>
      <c r="BI170" s="23">
        <v>3.2956564553850991</v>
      </c>
      <c r="BJ170" s="23">
        <v>3.2956564553850991</v>
      </c>
      <c r="BK170" s="23">
        <v>3.2956564553850991</v>
      </c>
      <c r="BL170" s="23">
        <v>3.2956564553850991</v>
      </c>
      <c r="BM170" s="23">
        <v>3.2956564553850991</v>
      </c>
      <c r="BN170" s="23">
        <v>3.2956564553850991</v>
      </c>
      <c r="BO170" s="23">
        <v>3.2956564553850991</v>
      </c>
      <c r="BP170" s="23">
        <v>3.2956564553850991</v>
      </c>
      <c r="BQ170" s="23">
        <v>3.2956564553850991</v>
      </c>
      <c r="BR170" s="23">
        <v>3.2956564553850991</v>
      </c>
      <c r="BS170" s="23">
        <v>3.2956564553850991</v>
      </c>
      <c r="BT170" s="23">
        <v>3.2956564553850991</v>
      </c>
      <c r="BU170" s="23">
        <v>3.2956564553850991</v>
      </c>
      <c r="BV170" s="23">
        <v>3.2956564553850991</v>
      </c>
      <c r="BW170" s="23">
        <v>3.2956564553850991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42.300000000000004</v>
      </c>
      <c r="G171" s="23">
        <v>62.800000000000004</v>
      </c>
      <c r="H171" s="23">
        <v>96.5</v>
      </c>
      <c r="I171" s="23">
        <v>97.9</v>
      </c>
      <c r="J171" s="23">
        <v>109.16599999999998</v>
      </c>
      <c r="K171" s="23">
        <v>75.7</v>
      </c>
      <c r="L171" s="23">
        <v>86.7</v>
      </c>
      <c r="M171" s="23">
        <v>117.5</v>
      </c>
      <c r="N171" s="23">
        <v>105.3</v>
      </c>
      <c r="O171" s="23">
        <v>121.26</v>
      </c>
      <c r="P171" s="23">
        <v>87.3</v>
      </c>
      <c r="Q171" s="23">
        <v>116.4</v>
      </c>
      <c r="R171" s="23">
        <v>91</v>
      </c>
      <c r="S171" s="23">
        <v>96.8</v>
      </c>
      <c r="T171" s="23">
        <v>132.80000000000001</v>
      </c>
      <c r="U171" s="23">
        <v>131.1</v>
      </c>
      <c r="V171" s="23">
        <v>149.4</v>
      </c>
      <c r="W171" s="23">
        <v>181.09999999999997</v>
      </c>
      <c r="X171" s="23">
        <v>175.8</v>
      </c>
      <c r="Y171" s="23">
        <v>132.29999999999998</v>
      </c>
      <c r="Z171" s="23">
        <v>147.80000000000001</v>
      </c>
      <c r="AA171" s="23">
        <v>144.60000000000002</v>
      </c>
      <c r="AB171" s="23">
        <v>141.99999999999997</v>
      </c>
      <c r="AC171" s="23">
        <v>134.6</v>
      </c>
      <c r="AD171" s="23">
        <v>175.49999999999997</v>
      </c>
      <c r="AE171" s="23">
        <v>148.39999999999998</v>
      </c>
      <c r="AF171" s="23">
        <v>162.79999999999998</v>
      </c>
      <c r="AG171" s="23">
        <v>111.1</v>
      </c>
      <c r="AH171" s="23">
        <v>132.09999999999997</v>
      </c>
      <c r="AI171" s="23">
        <v>161.5</v>
      </c>
      <c r="AJ171" s="23">
        <v>167.7201</v>
      </c>
      <c r="AK171" s="23">
        <v>172.74600000000001</v>
      </c>
      <c r="AL171" s="23">
        <v>149.86481999999998</v>
      </c>
      <c r="AM171" s="23">
        <v>139.52126999999999</v>
      </c>
      <c r="AN171" s="23">
        <v>122.58224999999997</v>
      </c>
      <c r="AO171" s="23">
        <v>131.10151570000002</v>
      </c>
      <c r="AP171" s="23">
        <v>180.85471532</v>
      </c>
      <c r="AQ171" s="23">
        <v>150.66315754999991</v>
      </c>
      <c r="AR171" s="23">
        <v>129.63031878999993</v>
      </c>
      <c r="AS171" s="23">
        <v>192.74456408709997</v>
      </c>
      <c r="AT171" s="23">
        <v>214.81095590950002</v>
      </c>
      <c r="AU171" s="23">
        <v>177.57332361639999</v>
      </c>
      <c r="AV171" s="23">
        <v>185.77</v>
      </c>
      <c r="AW171" s="23">
        <v>194.40997842061276</v>
      </c>
      <c r="AX171" s="23">
        <v>205.56018329896287</v>
      </c>
      <c r="AY171" s="23">
        <v>207.34301273896284</v>
      </c>
      <c r="AZ171" s="23">
        <v>209.16149876776285</v>
      </c>
      <c r="BA171" s="23">
        <v>211.01635451713884</v>
      </c>
      <c r="BB171" s="23">
        <v>212.90830738150237</v>
      </c>
      <c r="BC171" s="23">
        <v>214.83809930315317</v>
      </c>
      <c r="BD171" s="23">
        <v>216.80648706323697</v>
      </c>
      <c r="BE171" s="23">
        <v>218.81424257852242</v>
      </c>
      <c r="BF171" s="23">
        <v>220.86215320411364</v>
      </c>
      <c r="BG171" s="23">
        <v>222.95102204221666</v>
      </c>
      <c r="BH171" s="23">
        <v>225.08166825708173</v>
      </c>
      <c r="BI171" s="23">
        <v>225.08166825708173</v>
      </c>
      <c r="BJ171" s="23">
        <v>225.08166825708173</v>
      </c>
      <c r="BK171" s="23">
        <v>225.08166825708173</v>
      </c>
      <c r="BL171" s="23">
        <v>225.08166825708173</v>
      </c>
      <c r="BM171" s="23">
        <v>225.08166825708173</v>
      </c>
      <c r="BN171" s="23">
        <v>225.08166825708173</v>
      </c>
      <c r="BO171" s="23">
        <v>225.08166825708173</v>
      </c>
      <c r="BP171" s="23">
        <v>225.08166825708173</v>
      </c>
      <c r="BQ171" s="23">
        <v>225.08166825708173</v>
      </c>
      <c r="BR171" s="23">
        <v>225.08166825708173</v>
      </c>
      <c r="BS171" s="23">
        <v>225.08166825708173</v>
      </c>
      <c r="BT171" s="23">
        <v>225.08166825708173</v>
      </c>
      <c r="BU171" s="23">
        <v>225.08166825708173</v>
      </c>
      <c r="BV171" s="23">
        <v>225.08166825708173</v>
      </c>
      <c r="BW171" s="23">
        <v>225.08166825708173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27.3</v>
      </c>
      <c r="G173" s="24">
        <v>35.9</v>
      </c>
      <c r="H173" s="24">
        <v>46.199999999999996</v>
      </c>
      <c r="I173" s="24">
        <v>34.6</v>
      </c>
      <c r="J173" s="24">
        <v>26.396999999999998</v>
      </c>
      <c r="K173" s="24">
        <v>45.7</v>
      </c>
      <c r="L173" s="24">
        <v>41.9</v>
      </c>
      <c r="M173" s="24">
        <v>42.800000000000004</v>
      </c>
      <c r="N173" s="24">
        <v>27</v>
      </c>
      <c r="O173" s="24">
        <v>52.300000000000004</v>
      </c>
      <c r="P173" s="24">
        <v>28</v>
      </c>
      <c r="Q173" s="24">
        <v>31.400000000000002</v>
      </c>
      <c r="R173" s="24">
        <v>17.900000000000002</v>
      </c>
      <c r="S173" s="24">
        <v>30.5</v>
      </c>
      <c r="T173" s="24">
        <v>37.1</v>
      </c>
      <c r="U173" s="24">
        <v>34.1</v>
      </c>
      <c r="V173" s="24">
        <v>53.9</v>
      </c>
      <c r="W173" s="24">
        <v>72.5</v>
      </c>
      <c r="X173" s="24">
        <v>105.5</v>
      </c>
      <c r="Y173" s="24">
        <v>110.99999999999999</v>
      </c>
      <c r="Z173" s="24">
        <v>97.2</v>
      </c>
      <c r="AA173" s="24">
        <v>140.19999999999999</v>
      </c>
      <c r="AB173" s="24">
        <v>102.4</v>
      </c>
      <c r="AC173" s="24">
        <v>137.1</v>
      </c>
      <c r="AD173" s="24">
        <v>150.9</v>
      </c>
      <c r="AE173" s="24">
        <v>154.19999999999999</v>
      </c>
      <c r="AF173" s="24">
        <v>196.9</v>
      </c>
      <c r="AG173" s="24">
        <v>140.1</v>
      </c>
      <c r="AH173" s="24">
        <v>238.6</v>
      </c>
      <c r="AI173" s="24">
        <v>139.1</v>
      </c>
      <c r="AJ173" s="24">
        <v>192.8</v>
      </c>
      <c r="AK173" s="24">
        <v>242.27699999999999</v>
      </c>
      <c r="AL173" s="24">
        <v>238.10009999999997</v>
      </c>
      <c r="AM173" s="24">
        <v>200.00693999999999</v>
      </c>
      <c r="AN173" s="24">
        <v>214.42952999999997</v>
      </c>
      <c r="AO173" s="24">
        <v>210.92377802999997</v>
      </c>
      <c r="AP173" s="24">
        <v>222.10510370999998</v>
      </c>
      <c r="AQ173" s="24">
        <v>228.20749454999998</v>
      </c>
      <c r="AR173" s="24">
        <v>172.05263439000001</v>
      </c>
      <c r="AS173" s="24">
        <v>186.56182187999997</v>
      </c>
      <c r="AT173" s="24">
        <v>273.88768070999998</v>
      </c>
      <c r="AU173" s="24">
        <v>216.89459357999999</v>
      </c>
      <c r="AV173" s="24">
        <v>279.97199999999998</v>
      </c>
      <c r="AW173" s="24">
        <v>282.77172000000002</v>
      </c>
      <c r="AX173" s="24">
        <v>285.59943720000001</v>
      </c>
      <c r="AY173" s="24">
        <v>288.45543157200001</v>
      </c>
      <c r="AZ173" s="24">
        <v>291.33998588772005</v>
      </c>
      <c r="BA173" s="24">
        <v>294.25338574659725</v>
      </c>
      <c r="BB173" s="24">
        <v>297.19591960406325</v>
      </c>
      <c r="BC173" s="24">
        <v>300.16787880010389</v>
      </c>
      <c r="BD173" s="24">
        <v>303.16955758810496</v>
      </c>
      <c r="BE173" s="24">
        <v>306.20125316398605</v>
      </c>
      <c r="BF173" s="24">
        <v>309.26326569562588</v>
      </c>
      <c r="BG173" s="24">
        <v>312.35589835258219</v>
      </c>
      <c r="BH173" s="24">
        <v>315.479457336108</v>
      </c>
      <c r="BI173" s="24">
        <v>315.479457336108</v>
      </c>
      <c r="BJ173" s="24">
        <v>315.479457336108</v>
      </c>
      <c r="BK173" s="24">
        <v>315.479457336108</v>
      </c>
      <c r="BL173" s="24">
        <v>315.479457336108</v>
      </c>
      <c r="BM173" s="24">
        <v>315.479457336108</v>
      </c>
      <c r="BN173" s="24">
        <v>315.479457336108</v>
      </c>
      <c r="BO173" s="24">
        <v>315.479457336108</v>
      </c>
      <c r="BP173" s="24">
        <v>315.479457336108</v>
      </c>
      <c r="BQ173" s="24">
        <v>315.479457336108</v>
      </c>
      <c r="BR173" s="24">
        <v>315.479457336108</v>
      </c>
      <c r="BS173" s="24">
        <v>315.479457336108</v>
      </c>
      <c r="BT173" s="24">
        <v>315.479457336108</v>
      </c>
      <c r="BU173" s="24">
        <v>315.479457336108</v>
      </c>
      <c r="BV173" s="24">
        <v>315.479457336108</v>
      </c>
      <c r="BW173" s="24">
        <v>315.479457336108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52.39999999999997</v>
      </c>
      <c r="G174" s="23">
        <v>44.4</v>
      </c>
      <c r="H174" s="23">
        <v>44.299999999999926</v>
      </c>
      <c r="I174" s="23">
        <v>42.1</v>
      </c>
      <c r="J174" s="23">
        <v>51.879999999999981</v>
      </c>
      <c r="K174" s="23">
        <v>45</v>
      </c>
      <c r="L174" s="23">
        <v>42.532000000000004</v>
      </c>
      <c r="M174" s="23">
        <v>55.600000000000009</v>
      </c>
      <c r="N174" s="23">
        <v>51.3</v>
      </c>
      <c r="O174" s="23">
        <v>49.099999999999916</v>
      </c>
      <c r="P174" s="23">
        <v>42.399999999999935</v>
      </c>
      <c r="Q174" s="23">
        <v>52.59999999999993</v>
      </c>
      <c r="R174" s="23">
        <v>65</v>
      </c>
      <c r="S174" s="23">
        <v>51.400000000000006</v>
      </c>
      <c r="T174" s="23">
        <v>55.9</v>
      </c>
      <c r="U174" s="23">
        <v>63.399999999999991</v>
      </c>
      <c r="V174" s="23">
        <v>77.200000000000074</v>
      </c>
      <c r="W174" s="23">
        <v>87.2</v>
      </c>
      <c r="X174" s="23">
        <v>66.400000000000091</v>
      </c>
      <c r="Y174" s="23">
        <v>69.100000000000009</v>
      </c>
      <c r="Z174" s="23">
        <v>78.700000000000017</v>
      </c>
      <c r="AA174" s="23">
        <v>77.049999999999955</v>
      </c>
      <c r="AB174" s="23">
        <v>65.099999999999994</v>
      </c>
      <c r="AC174" s="23">
        <v>79.499999999999943</v>
      </c>
      <c r="AD174" s="23">
        <v>72.500000000000014</v>
      </c>
      <c r="AE174" s="23">
        <v>84.299999999999955</v>
      </c>
      <c r="AF174" s="23">
        <v>84.4</v>
      </c>
      <c r="AG174" s="23">
        <v>98.100000000000009</v>
      </c>
      <c r="AH174" s="23">
        <v>84.300000000000082</v>
      </c>
      <c r="AI174" s="23">
        <v>86.179999999999993</v>
      </c>
      <c r="AJ174" s="23">
        <v>113.78099999999999</v>
      </c>
      <c r="AK174" s="23">
        <v>108.9068000000001</v>
      </c>
      <c r="AL174" s="23">
        <v>92.174399999999935</v>
      </c>
      <c r="AM174" s="23">
        <v>97.445349999999962</v>
      </c>
      <c r="AN174" s="23">
        <v>99.910600000000002</v>
      </c>
      <c r="AO174" s="23">
        <v>99.456724499999993</v>
      </c>
      <c r="AP174" s="23">
        <v>104.79749313999996</v>
      </c>
      <c r="AQ174" s="23">
        <v>92.752679880000017</v>
      </c>
      <c r="AR174" s="23">
        <v>106.62748683000002</v>
      </c>
      <c r="AS174" s="23">
        <v>117.35063034999992</v>
      </c>
      <c r="AT174" s="23">
        <v>131.54389234999988</v>
      </c>
      <c r="AU174" s="23">
        <v>124.72702788000001</v>
      </c>
      <c r="AV174" s="23">
        <v>57.506662294327384</v>
      </c>
      <c r="AW174" s="23">
        <v>63.383217877803958</v>
      </c>
      <c r="AX174" s="23">
        <v>91.307082322675925</v>
      </c>
      <c r="AY174" s="23">
        <v>92.801689940179699</v>
      </c>
      <c r="AZ174" s="23">
        <v>89.692860340818982</v>
      </c>
      <c r="BA174" s="23">
        <v>91.674400490554589</v>
      </c>
      <c r="BB174" s="23">
        <v>93.550836572778096</v>
      </c>
      <c r="BC174" s="23">
        <v>94.938009332793811</v>
      </c>
      <c r="BD174" s="23">
        <v>96.117368672934802</v>
      </c>
      <c r="BE174" s="23">
        <v>97.581126966513722</v>
      </c>
      <c r="BF174" s="23">
        <v>94.0753867779205</v>
      </c>
      <c r="BG174" s="23">
        <v>95.345230038278359</v>
      </c>
      <c r="BH174" s="23">
        <v>96.102468951022743</v>
      </c>
      <c r="BI174" s="23">
        <v>97.00885158660121</v>
      </c>
      <c r="BJ174" s="23">
        <v>97.924298048535476</v>
      </c>
      <c r="BK174" s="23">
        <v>98.848898975089057</v>
      </c>
      <c r="BL174" s="23">
        <v>99.782745910908176</v>
      </c>
      <c r="BM174" s="23">
        <v>100.72593131608551</v>
      </c>
      <c r="BN174" s="23">
        <v>101.20223994570006</v>
      </c>
      <c r="BO174" s="23">
        <v>101.68093011846267</v>
      </c>
      <c r="BP174" s="23">
        <v>102.16201374208909</v>
      </c>
      <c r="BQ174" s="23">
        <v>102.64550278383365</v>
      </c>
      <c r="BR174" s="23">
        <v>103.13140927078695</v>
      </c>
      <c r="BS174" s="23">
        <v>103.61974529017499</v>
      </c>
      <c r="BT174" s="23">
        <v>104.11052298965998</v>
      </c>
      <c r="BU174" s="23">
        <v>104.60375457764241</v>
      </c>
      <c r="BV174" s="23">
        <v>105.09945232356473</v>
      </c>
      <c r="BW174" s="23">
        <v>105.59762855821668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7.9</v>
      </c>
      <c r="G178" s="23">
        <v>8.3000000000000007</v>
      </c>
      <c r="H178" s="23">
        <v>8.7000000000000011</v>
      </c>
      <c r="I178" s="23">
        <v>10.9</v>
      </c>
      <c r="J178" s="23">
        <v>7.6279999999999992</v>
      </c>
      <c r="K178" s="23">
        <v>5.5</v>
      </c>
      <c r="L178" s="23">
        <v>7.306</v>
      </c>
      <c r="M178" s="23">
        <v>7.7000000000000011</v>
      </c>
      <c r="N178" s="23">
        <v>15.400000000000002</v>
      </c>
      <c r="O178" s="23">
        <v>9.3000000000000007</v>
      </c>
      <c r="P178" s="23">
        <v>2.5</v>
      </c>
      <c r="Q178" s="23">
        <v>18.5</v>
      </c>
      <c r="R178" s="23">
        <v>24</v>
      </c>
      <c r="S178" s="23">
        <v>19.2</v>
      </c>
      <c r="T178" s="23">
        <v>22.2</v>
      </c>
      <c r="U178" s="23">
        <v>16.899999999999999</v>
      </c>
      <c r="V178" s="23">
        <v>15.7</v>
      </c>
      <c r="W178" s="23">
        <v>19.600000000000001</v>
      </c>
      <c r="X178" s="23">
        <v>20.3</v>
      </c>
      <c r="Y178" s="23">
        <v>14.399999999999999</v>
      </c>
      <c r="Z178" s="23">
        <v>17</v>
      </c>
      <c r="AA178" s="23">
        <v>20.2</v>
      </c>
      <c r="AB178" s="23">
        <v>15.5</v>
      </c>
      <c r="AC178" s="23">
        <v>18.7</v>
      </c>
      <c r="AD178" s="23">
        <v>22.4</v>
      </c>
      <c r="AE178" s="23">
        <v>15.2</v>
      </c>
      <c r="AF178" s="23">
        <v>24.3</v>
      </c>
      <c r="AG178" s="23">
        <v>21.3</v>
      </c>
      <c r="AH178" s="23">
        <v>21.6</v>
      </c>
      <c r="AI178" s="23">
        <v>13</v>
      </c>
      <c r="AJ178" s="23">
        <v>29.299999999999997</v>
      </c>
      <c r="AK178" s="23">
        <v>13.754999999999999</v>
      </c>
      <c r="AL178" s="23">
        <v>17.419499999999999</v>
      </c>
      <c r="AM178" s="23">
        <v>27.48291</v>
      </c>
      <c r="AN178" s="23">
        <v>29.154300000000003</v>
      </c>
      <c r="AO178" s="23">
        <v>29.0776185</v>
      </c>
      <c r="AP178" s="23">
        <v>38.236479329999995</v>
      </c>
      <c r="AQ178" s="23">
        <v>37.544290349999997</v>
      </c>
      <c r="AR178" s="23">
        <v>33.802307069999998</v>
      </c>
      <c r="AS178" s="23">
        <v>33.271066709999999</v>
      </c>
      <c r="AT178" s="23">
        <v>30.800945280000004</v>
      </c>
      <c r="AU178" s="23">
        <v>36.465533999999991</v>
      </c>
      <c r="AV178" s="23">
        <v>36.056999999999995</v>
      </c>
      <c r="AW178" s="23">
        <v>36.417569999999998</v>
      </c>
      <c r="AX178" s="23">
        <v>36.781745700000002</v>
      </c>
      <c r="AY178" s="23">
        <v>37.149563157000003</v>
      </c>
      <c r="AZ178" s="23">
        <v>37.521058788570002</v>
      </c>
      <c r="BA178" s="23">
        <v>37.896269376455706</v>
      </c>
      <c r="BB178" s="23">
        <v>38.275232070220262</v>
      </c>
      <c r="BC178" s="23">
        <v>38.657984390922465</v>
      </c>
      <c r="BD178" s="23">
        <v>39.044564234831697</v>
      </c>
      <c r="BE178" s="23">
        <v>39.435009877180008</v>
      </c>
      <c r="BF178" s="23">
        <v>39.82935997595181</v>
      </c>
      <c r="BG178" s="23">
        <v>40.227653575711329</v>
      </c>
      <c r="BH178" s="23">
        <v>40.62993011146844</v>
      </c>
      <c r="BI178" s="23">
        <v>40.62993011146844</v>
      </c>
      <c r="BJ178" s="23">
        <v>40.62993011146844</v>
      </c>
      <c r="BK178" s="23">
        <v>40.62993011146844</v>
      </c>
      <c r="BL178" s="23">
        <v>40.62993011146844</v>
      </c>
      <c r="BM178" s="23">
        <v>40.62993011146844</v>
      </c>
      <c r="BN178" s="23">
        <v>40.62993011146844</v>
      </c>
      <c r="BO178" s="23">
        <v>40.62993011146844</v>
      </c>
      <c r="BP178" s="23">
        <v>40.62993011146844</v>
      </c>
      <c r="BQ178" s="23">
        <v>40.62993011146844</v>
      </c>
      <c r="BR178" s="23">
        <v>40.62993011146844</v>
      </c>
      <c r="BS178" s="23">
        <v>40.62993011146844</v>
      </c>
      <c r="BT178" s="23">
        <v>40.62993011146844</v>
      </c>
      <c r="BU178" s="23">
        <v>40.62993011146844</v>
      </c>
      <c r="BV178" s="23">
        <v>40.62993011146844</v>
      </c>
      <c r="BW178" s="23">
        <v>40.62993011146844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3.3600000000000004E-5</v>
      </c>
      <c r="AT181" s="23">
        <v>2.1000000000000002E-6</v>
      </c>
      <c r="AU181" s="23">
        <v>2.1000000000000002E-6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.36959999999999998</v>
      </c>
      <c r="AM182" s="23">
        <v>0.49790999999999996</v>
      </c>
      <c r="AN182" s="23">
        <v>4.2000000000000003E-2</v>
      </c>
      <c r="AO182" s="23">
        <v>6.3E-2</v>
      </c>
      <c r="AP182" s="23">
        <v>0</v>
      </c>
      <c r="AQ182" s="23">
        <v>8.4000000000000005E-2</v>
      </c>
      <c r="AR182" s="23">
        <v>0.17332349999999999</v>
      </c>
      <c r="AS182" s="23">
        <v>3.3053999999999993E-2</v>
      </c>
      <c r="AT182" s="23">
        <v>0</v>
      </c>
      <c r="AU182" s="23">
        <v>1.219281E-2</v>
      </c>
      <c r="AV182" s="23">
        <v>0.23429835058129597</v>
      </c>
      <c r="AW182" s="23">
        <v>0.23664133408710894</v>
      </c>
      <c r="AX182" s="23">
        <v>0.23900774742798003</v>
      </c>
      <c r="AY182" s="23">
        <v>0.24139782490225983</v>
      </c>
      <c r="AZ182" s="23">
        <v>0.24381180315128242</v>
      </c>
      <c r="BA182" s="23">
        <v>0.24624992118279526</v>
      </c>
      <c r="BB182" s="23">
        <v>0.24871242039462321</v>
      </c>
      <c r="BC182" s="23">
        <v>0.25119954459856947</v>
      </c>
      <c r="BD182" s="23">
        <v>0.25371154004455515</v>
      </c>
      <c r="BE182" s="23">
        <v>0.25624865544500069</v>
      </c>
      <c r="BF182" s="23">
        <v>0.25881114199945071</v>
      </c>
      <c r="BG182" s="23">
        <v>0.2613992534194452</v>
      </c>
      <c r="BH182" s="23">
        <v>0.26401324595363967</v>
      </c>
      <c r="BI182" s="23">
        <v>0.26401324595363967</v>
      </c>
      <c r="BJ182" s="23">
        <v>0.26401324595363967</v>
      </c>
      <c r="BK182" s="23">
        <v>0.26401324595363967</v>
      </c>
      <c r="BL182" s="23">
        <v>0.26401324595363967</v>
      </c>
      <c r="BM182" s="23">
        <v>0.26401324595363967</v>
      </c>
      <c r="BN182" s="23">
        <v>0.26401324595363967</v>
      </c>
      <c r="BO182" s="23">
        <v>0.26401324595363967</v>
      </c>
      <c r="BP182" s="23">
        <v>0.26401324595363967</v>
      </c>
      <c r="BQ182" s="23">
        <v>0.26401324595363967</v>
      </c>
      <c r="BR182" s="23">
        <v>0.26401324595363967</v>
      </c>
      <c r="BS182" s="23">
        <v>0.26401324595363967</v>
      </c>
      <c r="BT182" s="23">
        <v>0.26401324595363967</v>
      </c>
      <c r="BU182" s="23">
        <v>0.26401324595363967</v>
      </c>
      <c r="BV182" s="23">
        <v>0.26401324595363967</v>
      </c>
      <c r="BW182" s="23">
        <v>0.26401324595363967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17.600000000000001</v>
      </c>
      <c r="G204" s="23">
        <v>15.199999999999974</v>
      </c>
      <c r="H204" s="23">
        <v>16.200000000000003</v>
      </c>
      <c r="I204" s="23">
        <v>10.499999999999952</v>
      </c>
      <c r="J204" s="23">
        <v>12.647000000000098</v>
      </c>
      <c r="K204" s="23">
        <v>17.299999999999994</v>
      </c>
      <c r="L204" s="23">
        <v>26.147000000000094</v>
      </c>
      <c r="M204" s="23">
        <v>6.6999999999999984</v>
      </c>
      <c r="N204" s="23">
        <v>-9.4000000000000536</v>
      </c>
      <c r="O204" s="23">
        <v>28.699999999999992</v>
      </c>
      <c r="P204" s="23">
        <v>30.800000000000004</v>
      </c>
      <c r="Q204" s="23">
        <v>45.40000000000007</v>
      </c>
      <c r="R204" s="23">
        <v>37</v>
      </c>
      <c r="S204" s="23">
        <v>5.6000000000000041</v>
      </c>
      <c r="T204" s="23">
        <v>16.499999999999972</v>
      </c>
      <c r="U204" s="23">
        <v>53.05000000000009</v>
      </c>
      <c r="V204" s="23">
        <v>60.099999999999987</v>
      </c>
      <c r="W204" s="23">
        <v>88.500000000000071</v>
      </c>
      <c r="X204" s="23">
        <v>91.199999999999903</v>
      </c>
      <c r="Y204" s="23">
        <v>81.100000000000023</v>
      </c>
      <c r="Z204" s="23">
        <v>83.999999999999943</v>
      </c>
      <c r="AA204" s="23">
        <v>104.09999999999994</v>
      </c>
      <c r="AB204" s="23">
        <v>116.10000000000001</v>
      </c>
      <c r="AC204" s="23">
        <v>107.60000000000001</v>
      </c>
      <c r="AD204" s="23">
        <v>109.90000000000003</v>
      </c>
      <c r="AE204" s="23">
        <v>98.400000000000034</v>
      </c>
      <c r="AF204" s="23">
        <v>104.80000000000001</v>
      </c>
      <c r="AG204" s="23">
        <v>108.20000000000003</v>
      </c>
      <c r="AH204" s="23">
        <v>110.89999999999999</v>
      </c>
      <c r="AI204" s="23">
        <v>118.89099999999999</v>
      </c>
      <c r="AJ204" s="23">
        <v>152.42400000000001</v>
      </c>
      <c r="AK204" s="23">
        <v>160.84520000000001</v>
      </c>
      <c r="AL204" s="23">
        <v>166.94922</v>
      </c>
      <c r="AM204" s="23">
        <v>152.89135999999993</v>
      </c>
      <c r="AN204" s="23">
        <v>190.4026299999999</v>
      </c>
      <c r="AO204" s="23">
        <v>178.51365799999999</v>
      </c>
      <c r="AP204" s="23">
        <v>175.51849157999999</v>
      </c>
      <c r="AQ204" s="23">
        <v>209.65199659000001</v>
      </c>
      <c r="AR204" s="23">
        <v>200.45864883999988</v>
      </c>
      <c r="AS204" s="23">
        <v>187.05954490000047</v>
      </c>
      <c r="AT204" s="23">
        <v>189.33954914000071</v>
      </c>
      <c r="AU204" s="23">
        <v>188.95318763999995</v>
      </c>
      <c r="AV204" s="23">
        <v>167.41500000000002</v>
      </c>
      <c r="AW204" s="23">
        <v>177.95644894736841</v>
      </c>
      <c r="AX204" s="23">
        <v>182.10312993157885</v>
      </c>
      <c r="AY204" s="23">
        <v>186.3104044730525</v>
      </c>
      <c r="AZ204" s="23">
        <v>190.57916540857326</v>
      </c>
      <c r="BA204" s="23">
        <v>194.91031880681109</v>
      </c>
      <c r="BB204" s="23">
        <v>199.30478416519358</v>
      </c>
      <c r="BC204" s="23">
        <v>187.76631603349603</v>
      </c>
      <c r="BD204" s="23">
        <v>190.65080983708211</v>
      </c>
      <c r="BE204" s="23">
        <v>189.90708117913746</v>
      </c>
      <c r="BF204" s="23">
        <v>192.8134746868395</v>
      </c>
      <c r="BG204" s="23">
        <v>196.02644883592382</v>
      </c>
      <c r="BH204" s="23">
        <v>197.22065189123387</v>
      </c>
      <c r="BI204" s="23">
        <v>200.15143028938968</v>
      </c>
      <c r="BJ204" s="23">
        <v>203.11151647152701</v>
      </c>
      <c r="BK204" s="23">
        <v>206.10120351548574</v>
      </c>
      <c r="BL204" s="23">
        <v>209.12078742988407</v>
      </c>
      <c r="BM204" s="23">
        <v>212.17056718342641</v>
      </c>
      <c r="BN204" s="23">
        <v>213.71070595896524</v>
      </c>
      <c r="BO204" s="23">
        <v>215.25854542838172</v>
      </c>
      <c r="BP204" s="23">
        <v>216.8141240951453</v>
      </c>
      <c r="BQ204" s="23">
        <v>218.37748065524275</v>
      </c>
      <c r="BR204" s="23">
        <v>219.94865399814063</v>
      </c>
      <c r="BS204" s="23">
        <v>221.527683207753</v>
      </c>
      <c r="BT204" s="23">
        <v>223.11460756341344</v>
      </c>
      <c r="BU204" s="23">
        <v>224.70946654085219</v>
      </c>
      <c r="BV204" s="23">
        <v>226.31229981317816</v>
      </c>
      <c r="BW204" s="23">
        <v>227.92314725186569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414.80000000000081</v>
      </c>
      <c r="G207" s="24">
        <v>356.20000000000095</v>
      </c>
      <c r="H207" s="24">
        <v>329.99999999999955</v>
      </c>
      <c r="I207" s="24">
        <v>345.60000000000008</v>
      </c>
      <c r="J207" s="24">
        <v>435.6610000000004</v>
      </c>
      <c r="K207" s="24">
        <v>268.80000000000092</v>
      </c>
      <c r="L207" s="24">
        <v>365.34800000000092</v>
      </c>
      <c r="M207" s="24">
        <v>364.39999999999992</v>
      </c>
      <c r="N207" s="24">
        <v>374.7</v>
      </c>
      <c r="O207" s="24">
        <v>328.89999999999986</v>
      </c>
      <c r="P207" s="24">
        <v>334.49999999999898</v>
      </c>
      <c r="Q207" s="24">
        <v>359.30000000000024</v>
      </c>
      <c r="R207" s="24">
        <v>384.30000000000024</v>
      </c>
      <c r="S207" s="24">
        <v>426.2000000000005</v>
      </c>
      <c r="T207" s="24">
        <v>411.29999999999973</v>
      </c>
      <c r="U207" s="24">
        <v>418.00000000000102</v>
      </c>
      <c r="V207" s="24">
        <v>433.90000000000026</v>
      </c>
      <c r="W207" s="24">
        <v>387.99999999999966</v>
      </c>
      <c r="X207" s="24">
        <v>397.10000000000019</v>
      </c>
      <c r="Y207" s="24">
        <v>400.40000000000049</v>
      </c>
      <c r="Z207" s="24">
        <v>419.10000000000048</v>
      </c>
      <c r="AA207" s="24">
        <v>449.8</v>
      </c>
      <c r="AB207" s="24">
        <v>424.1000000000011</v>
      </c>
      <c r="AC207" s="24">
        <v>496.20000000000073</v>
      </c>
      <c r="AD207" s="24">
        <v>490.30000000000069</v>
      </c>
      <c r="AE207" s="24">
        <v>396.09999999999923</v>
      </c>
      <c r="AF207" s="24">
        <v>399.99999999999943</v>
      </c>
      <c r="AG207" s="24">
        <v>397.29999999999927</v>
      </c>
      <c r="AH207" s="24">
        <v>354.60499999999996</v>
      </c>
      <c r="AI207" s="24">
        <v>404.79499999999996</v>
      </c>
      <c r="AJ207" s="24">
        <v>433.54800000000006</v>
      </c>
      <c r="AK207" s="24">
        <v>490.9399999999996</v>
      </c>
      <c r="AL207" s="24">
        <v>516.12580999999955</v>
      </c>
      <c r="AM207" s="24">
        <v>537.71255999999994</v>
      </c>
      <c r="AN207" s="24">
        <v>638.22647000000018</v>
      </c>
      <c r="AO207" s="24">
        <v>546.70777100000032</v>
      </c>
      <c r="AP207" s="24">
        <v>596.40691994000042</v>
      </c>
      <c r="AQ207" s="24">
        <v>571.13369000000046</v>
      </c>
      <c r="AR207" s="24">
        <v>618.86062809999953</v>
      </c>
      <c r="AS207" s="24">
        <v>705.92054171999996</v>
      </c>
      <c r="AT207" s="24">
        <v>651.17144038000106</v>
      </c>
      <c r="AU207" s="24">
        <v>619.17804132999993</v>
      </c>
      <c r="AV207" s="24">
        <v>625.60227425257756</v>
      </c>
      <c r="AW207" s="24">
        <v>633.56960073839934</v>
      </c>
      <c r="AX207" s="24">
        <v>670.59875444654438</v>
      </c>
      <c r="AY207" s="24">
        <v>681.86221720445383</v>
      </c>
      <c r="AZ207" s="24">
        <v>693.28489555928184</v>
      </c>
      <c r="BA207" s="24">
        <v>704.86908038153786</v>
      </c>
      <c r="BB207" s="24">
        <v>716.61709593115427</v>
      </c>
      <c r="BC207" s="24">
        <v>728.53130034859191</v>
      </c>
      <c r="BD207" s="24">
        <v>737.2686906095521</v>
      </c>
      <c r="BE207" s="24">
        <v>746.09345477312183</v>
      </c>
      <c r="BF207" s="24">
        <v>755.00646657832715</v>
      </c>
      <c r="BG207" s="24">
        <v>764.00860850158472</v>
      </c>
      <c r="BH207" s="24">
        <v>773.10077184407476</v>
      </c>
      <c r="BI207" s="24">
        <v>780.13286051997079</v>
      </c>
      <c r="BJ207" s="24">
        <v>787.2352700826259</v>
      </c>
      <c r="BK207" s="24">
        <v>794.40870374090753</v>
      </c>
      <c r="BL207" s="24">
        <v>801.65387173577187</v>
      </c>
      <c r="BM207" s="24">
        <v>808.97149141058492</v>
      </c>
      <c r="BN207" s="24">
        <v>812.66688934636556</v>
      </c>
      <c r="BO207" s="24">
        <v>816.38076427182489</v>
      </c>
      <c r="BP207" s="24">
        <v>820.1132085719114</v>
      </c>
      <c r="BQ207" s="24">
        <v>823.8643150934987</v>
      </c>
      <c r="BR207" s="24">
        <v>827.63417714769344</v>
      </c>
      <c r="BS207" s="24">
        <v>831.42288851215937</v>
      </c>
      <c r="BT207" s="24">
        <v>835.23054343344802</v>
      </c>
      <c r="BU207" s="24">
        <v>839.05723662934281</v>
      </c>
      <c r="BV207" s="24">
        <v>842.90306329121699</v>
      </c>
      <c r="BW207" s="24">
        <v>846.76811908640093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82.5</v>
      </c>
      <c r="G215" s="23">
        <v>78.100000000000009</v>
      </c>
      <c r="H215" s="23">
        <v>85.600000000000009</v>
      </c>
      <c r="I215" s="23">
        <v>81.899999999999991</v>
      </c>
      <c r="J215" s="23">
        <v>83.164000000000001</v>
      </c>
      <c r="K215" s="23">
        <v>80.8</v>
      </c>
      <c r="L215" s="23">
        <v>49.1</v>
      </c>
      <c r="M215" s="23">
        <v>44.5</v>
      </c>
      <c r="N215" s="23">
        <v>53.1</v>
      </c>
      <c r="O215" s="23">
        <v>52.5</v>
      </c>
      <c r="P215" s="23">
        <v>42</v>
      </c>
      <c r="Q215" s="23">
        <v>0</v>
      </c>
      <c r="R215" s="23">
        <v>0</v>
      </c>
      <c r="S215" s="23">
        <v>2.7</v>
      </c>
      <c r="T215" s="23">
        <v>0</v>
      </c>
      <c r="U215" s="23">
        <v>0</v>
      </c>
      <c r="V215" s="23">
        <v>1.1000000000000001</v>
      </c>
      <c r="W215" s="23">
        <v>0.89999999999999991</v>
      </c>
      <c r="X215" s="23">
        <v>1.2</v>
      </c>
      <c r="Y215" s="23">
        <v>3.9000000000000004</v>
      </c>
      <c r="Z215" s="23">
        <v>1.1000000000000001</v>
      </c>
      <c r="AA215" s="23">
        <v>0.2</v>
      </c>
      <c r="AB215" s="23">
        <v>0.8</v>
      </c>
      <c r="AC215" s="23">
        <v>0.3</v>
      </c>
      <c r="AD215" s="23">
        <v>2.2999999999999998</v>
      </c>
      <c r="AE215" s="23">
        <v>1</v>
      </c>
      <c r="AF215" s="23">
        <v>1.3</v>
      </c>
      <c r="AG215" s="23">
        <v>0.1</v>
      </c>
      <c r="AH215" s="23">
        <v>0.7</v>
      </c>
      <c r="AI215" s="23">
        <v>1.5</v>
      </c>
      <c r="AJ215" s="23">
        <v>0.6</v>
      </c>
      <c r="AK215" s="23">
        <v>3.0869999999999997</v>
      </c>
      <c r="AL215" s="23">
        <v>2.331</v>
      </c>
      <c r="AM215" s="23">
        <v>3.2709600000000001</v>
      </c>
      <c r="AN215" s="23">
        <v>3.9060000000000001</v>
      </c>
      <c r="AO215" s="23">
        <v>2.5409999999999999</v>
      </c>
      <c r="AP215" s="23">
        <v>0.6</v>
      </c>
      <c r="AQ215" s="23">
        <v>0.71924999999999994</v>
      </c>
      <c r="AR215" s="23">
        <v>0.43478693999999996</v>
      </c>
      <c r="AS215" s="23">
        <v>0.31689209999999995</v>
      </c>
      <c r="AT215" s="23">
        <v>0.17639999999999997</v>
      </c>
      <c r="AU215" s="23">
        <v>2.3519999999999996E-2</v>
      </c>
      <c r="AV215" s="23">
        <v>1.7309056799999998</v>
      </c>
      <c r="AW215" s="23">
        <v>1.7482147368000001</v>
      </c>
      <c r="AX215" s="23">
        <v>1.7656968841679999</v>
      </c>
      <c r="AY215" s="23">
        <v>1.7833538530096797</v>
      </c>
      <c r="AZ215" s="23">
        <v>1.8011873915397765</v>
      </c>
      <c r="BA215" s="23">
        <v>1.8191992654551743</v>
      </c>
      <c r="BB215" s="23">
        <v>1.8373912581097263</v>
      </c>
      <c r="BC215" s="23">
        <v>1.8557651706908236</v>
      </c>
      <c r="BD215" s="23">
        <v>1.8743228223977317</v>
      </c>
      <c r="BE215" s="23">
        <v>1.8930660506217092</v>
      </c>
      <c r="BF215" s="23">
        <v>1.9119967111279264</v>
      </c>
      <c r="BG215" s="23">
        <v>1.9311166782392055</v>
      </c>
      <c r="BH215" s="23">
        <v>1.9504278450215977</v>
      </c>
      <c r="BI215" s="23">
        <v>1.9504278450215977</v>
      </c>
      <c r="BJ215" s="23">
        <v>1.9504278450215977</v>
      </c>
      <c r="BK215" s="23">
        <v>1.9504278450215977</v>
      </c>
      <c r="BL215" s="23">
        <v>1.9504278450215977</v>
      </c>
      <c r="BM215" s="23">
        <v>1.9504278450215977</v>
      </c>
      <c r="BN215" s="23">
        <v>1.9504278450215977</v>
      </c>
      <c r="BO215" s="23">
        <v>1.9504278450215977</v>
      </c>
      <c r="BP215" s="23">
        <v>1.9504278450215977</v>
      </c>
      <c r="BQ215" s="23">
        <v>1.9504278450215977</v>
      </c>
      <c r="BR215" s="23">
        <v>1.9504278450215977</v>
      </c>
      <c r="BS215" s="23">
        <v>1.9504278450215977</v>
      </c>
      <c r="BT215" s="23">
        <v>1.9504278450215977</v>
      </c>
      <c r="BU215" s="23">
        <v>1.9504278450215977</v>
      </c>
      <c r="BV215" s="23">
        <v>1.9504278450215977</v>
      </c>
      <c r="BW215" s="23">
        <v>1.9504278450215977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14.7</v>
      </c>
      <c r="G218" s="23">
        <v>14.099999999999998</v>
      </c>
      <c r="H218" s="23">
        <v>14.399999999999999</v>
      </c>
      <c r="I218" s="23">
        <v>13.4</v>
      </c>
      <c r="J218" s="23">
        <v>16.077000000000002</v>
      </c>
      <c r="K218" s="23">
        <v>14.2</v>
      </c>
      <c r="L218" s="23">
        <v>15.5</v>
      </c>
      <c r="M218" s="23">
        <v>13.7</v>
      </c>
      <c r="N218" s="23">
        <v>13.1</v>
      </c>
      <c r="O218" s="23">
        <v>17.100000000000001</v>
      </c>
      <c r="P218" s="23">
        <v>12</v>
      </c>
      <c r="Q218" s="23">
        <v>12.5</v>
      </c>
      <c r="R218" s="23">
        <v>11.200000000000001</v>
      </c>
      <c r="S218" s="23">
        <v>11.700000000000001</v>
      </c>
      <c r="T218" s="23">
        <v>15.8</v>
      </c>
      <c r="U218" s="23">
        <v>20.2</v>
      </c>
      <c r="V218" s="23">
        <v>22.2</v>
      </c>
      <c r="W218" s="23">
        <v>18.2</v>
      </c>
      <c r="X218" s="23">
        <v>16.2</v>
      </c>
      <c r="Y218" s="23">
        <v>12.8</v>
      </c>
      <c r="Z218" s="23">
        <v>18.8</v>
      </c>
      <c r="AA218" s="23">
        <v>14.900000000000002</v>
      </c>
      <c r="AB218" s="23">
        <v>15.600000000000001</v>
      </c>
      <c r="AC218" s="23">
        <v>18.600000000000001</v>
      </c>
      <c r="AD218" s="23">
        <v>18.399999999999999</v>
      </c>
      <c r="AE218" s="23">
        <v>19.600000000000001</v>
      </c>
      <c r="AF218" s="23">
        <v>17.100000000000001</v>
      </c>
      <c r="AG218" s="23">
        <v>21.3</v>
      </c>
      <c r="AH218" s="23">
        <v>18.2</v>
      </c>
      <c r="AI218" s="23">
        <v>19.899999999999999</v>
      </c>
      <c r="AJ218" s="23">
        <v>12.9</v>
      </c>
      <c r="AK218" s="23">
        <v>18.353999999999999</v>
      </c>
      <c r="AL218" s="23">
        <v>13.759199999999998</v>
      </c>
      <c r="AM218" s="23">
        <v>19.474979999999999</v>
      </c>
      <c r="AN218" s="23">
        <v>15.644369999999999</v>
      </c>
      <c r="AO218" s="23">
        <v>18.389739899999999</v>
      </c>
      <c r="AP218" s="23">
        <v>14.016884489999999</v>
      </c>
      <c r="AQ218" s="23">
        <v>14.438136929999997</v>
      </c>
      <c r="AR218" s="23">
        <v>16.552000756200002</v>
      </c>
      <c r="AS218" s="23">
        <v>16.767350879999999</v>
      </c>
      <c r="AT218" s="23">
        <v>13.617751980000001</v>
      </c>
      <c r="AU218" s="23">
        <v>16.506713999999999</v>
      </c>
      <c r="AV218" s="23">
        <v>16.119600000000002</v>
      </c>
      <c r="AW218" s="23">
        <v>16.280796000000002</v>
      </c>
      <c r="AX218" s="23">
        <v>16.443603960000001</v>
      </c>
      <c r="AY218" s="23">
        <v>16.608039999600003</v>
      </c>
      <c r="AZ218" s="23">
        <v>16.774120399596001</v>
      </c>
      <c r="BA218" s="23">
        <v>16.941861603591963</v>
      </c>
      <c r="BB218" s="23">
        <v>17.111280219627883</v>
      </c>
      <c r="BC218" s="23">
        <v>17.282393021824159</v>
      </c>
      <c r="BD218" s="23">
        <v>17.455216952042402</v>
      </c>
      <c r="BE218" s="23">
        <v>17.629769121562827</v>
      </c>
      <c r="BF218" s="23">
        <v>17.806066812778454</v>
      </c>
      <c r="BG218" s="23">
        <v>17.984127480906238</v>
      </c>
      <c r="BH218" s="23">
        <v>18.163968755715299</v>
      </c>
      <c r="BI218" s="23">
        <v>18.163968755715299</v>
      </c>
      <c r="BJ218" s="23">
        <v>18.163968755715299</v>
      </c>
      <c r="BK218" s="23">
        <v>18.163968755715299</v>
      </c>
      <c r="BL218" s="23">
        <v>18.163968755715299</v>
      </c>
      <c r="BM218" s="23">
        <v>18.163968755715299</v>
      </c>
      <c r="BN218" s="23">
        <v>18.163968755715299</v>
      </c>
      <c r="BO218" s="23">
        <v>18.163968755715299</v>
      </c>
      <c r="BP218" s="23">
        <v>18.163968755715299</v>
      </c>
      <c r="BQ218" s="23">
        <v>18.163968755715299</v>
      </c>
      <c r="BR218" s="23">
        <v>18.163968755715299</v>
      </c>
      <c r="BS218" s="23">
        <v>18.163968755715299</v>
      </c>
      <c r="BT218" s="23">
        <v>18.163968755715299</v>
      </c>
      <c r="BU218" s="23">
        <v>18.163968755715299</v>
      </c>
      <c r="BV218" s="23">
        <v>18.163968755715299</v>
      </c>
      <c r="BW218" s="23">
        <v>18.163968755715299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.30029999999999996</v>
      </c>
      <c r="AM221" s="23">
        <v>7.1651999999999993E-2</v>
      </c>
      <c r="AN221" s="23">
        <v>0.62852999999999992</v>
      </c>
      <c r="AO221" s="23">
        <v>0.63301266</v>
      </c>
      <c r="AP221" s="23">
        <v>0.26617016999999998</v>
      </c>
      <c r="AQ221" s="23">
        <v>0</v>
      </c>
      <c r="AR221" s="23">
        <v>1.1180192099999999</v>
      </c>
      <c r="AS221" s="23">
        <v>3.1709999999999995E-2</v>
      </c>
      <c r="AT221" s="23">
        <v>2.0580000000000001E-2</v>
      </c>
      <c r="AU221" s="23">
        <v>2.8560000000000002E-2</v>
      </c>
      <c r="AV221" s="23">
        <v>4.2419999999999999E-2</v>
      </c>
      <c r="AW221" s="23">
        <v>4.2844199999999999E-2</v>
      </c>
      <c r="AX221" s="23">
        <v>4.3272642E-2</v>
      </c>
      <c r="AY221" s="23">
        <v>4.3705368419999995E-2</v>
      </c>
      <c r="AZ221" s="23">
        <v>4.4142422104199996E-2</v>
      </c>
      <c r="BA221" s="23">
        <v>4.4583846325241996E-2</v>
      </c>
      <c r="BB221" s="23">
        <v>4.5029684788494416E-2</v>
      </c>
      <c r="BC221" s="23">
        <v>4.5479981636379362E-2</v>
      </c>
      <c r="BD221" s="23">
        <v>4.5934781452743156E-2</v>
      </c>
      <c r="BE221" s="23">
        <v>4.6394129267270587E-2</v>
      </c>
      <c r="BF221" s="23">
        <v>4.6858070559943295E-2</v>
      </c>
      <c r="BG221" s="23">
        <v>4.7326651265542731E-2</v>
      </c>
      <c r="BH221" s="23">
        <v>4.7799917778198156E-2</v>
      </c>
      <c r="BI221" s="23">
        <v>4.7799917778198156E-2</v>
      </c>
      <c r="BJ221" s="23">
        <v>4.7799917778198156E-2</v>
      </c>
      <c r="BK221" s="23">
        <v>4.7799917778198156E-2</v>
      </c>
      <c r="BL221" s="23">
        <v>4.7799917778198156E-2</v>
      </c>
      <c r="BM221" s="23">
        <v>4.7799917778198156E-2</v>
      </c>
      <c r="BN221" s="23">
        <v>4.7799917778198156E-2</v>
      </c>
      <c r="BO221" s="23">
        <v>4.7799917778198156E-2</v>
      </c>
      <c r="BP221" s="23">
        <v>4.7799917778198156E-2</v>
      </c>
      <c r="BQ221" s="23">
        <v>4.7799917778198156E-2</v>
      </c>
      <c r="BR221" s="23">
        <v>4.7799917778198156E-2</v>
      </c>
      <c r="BS221" s="23">
        <v>4.7799917778198156E-2</v>
      </c>
      <c r="BT221" s="23">
        <v>4.7799917778198156E-2</v>
      </c>
      <c r="BU221" s="23">
        <v>4.7799917778198156E-2</v>
      </c>
      <c r="BV221" s="23">
        <v>4.7799917778198156E-2</v>
      </c>
      <c r="BW221" s="23">
        <v>4.7799917778198156E-2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2.0705999999999998</v>
      </c>
      <c r="AM222" s="23">
        <v>2.7308399999999997</v>
      </c>
      <c r="AN222" s="23">
        <v>1.62876</v>
      </c>
      <c r="AO222" s="23">
        <v>0</v>
      </c>
      <c r="AP222" s="23">
        <v>1.26105</v>
      </c>
      <c r="AQ222" s="23">
        <v>1.8895799999999998</v>
      </c>
      <c r="AR222" s="23">
        <v>1.90112769</v>
      </c>
      <c r="AS222" s="23">
        <v>1.26315</v>
      </c>
      <c r="AT222" s="23">
        <v>1.6869299999999998</v>
      </c>
      <c r="AU222" s="23">
        <v>1.6274999999999999</v>
      </c>
      <c r="AV222" s="23">
        <v>2.0523129082043261</v>
      </c>
      <c r="AW222" s="23">
        <v>2.0728360372863692</v>
      </c>
      <c r="AX222" s="23">
        <v>2.0935643976592329</v>
      </c>
      <c r="AY222" s="23">
        <v>2.1145000416358251</v>
      </c>
      <c r="AZ222" s="23">
        <v>2.1356450420521838</v>
      </c>
      <c r="BA222" s="23">
        <v>2.1570014924727055</v>
      </c>
      <c r="BB222" s="23">
        <v>2.1785715073974323</v>
      </c>
      <c r="BC222" s="23">
        <v>2.2003572224714065</v>
      </c>
      <c r="BD222" s="23">
        <v>2.222360794696121</v>
      </c>
      <c r="BE222" s="23">
        <v>2.2445844026430817</v>
      </c>
      <c r="BF222" s="23">
        <v>2.2670302466695129</v>
      </c>
      <c r="BG222" s="23">
        <v>2.2897005491362079</v>
      </c>
      <c r="BH222" s="23">
        <v>2.3125975546275699</v>
      </c>
      <c r="BI222" s="23">
        <v>2.3125975546275699</v>
      </c>
      <c r="BJ222" s="23">
        <v>2.3125975546275699</v>
      </c>
      <c r="BK222" s="23">
        <v>2.3125975546275699</v>
      </c>
      <c r="BL222" s="23">
        <v>2.3125975546275699</v>
      </c>
      <c r="BM222" s="23">
        <v>2.3125975546275699</v>
      </c>
      <c r="BN222" s="23">
        <v>2.3125975546275699</v>
      </c>
      <c r="BO222" s="23">
        <v>2.3125975546275699</v>
      </c>
      <c r="BP222" s="23">
        <v>2.3125975546275699</v>
      </c>
      <c r="BQ222" s="23">
        <v>2.3125975546275699</v>
      </c>
      <c r="BR222" s="23">
        <v>2.3125975546275699</v>
      </c>
      <c r="BS222" s="23">
        <v>2.3125975546275699</v>
      </c>
      <c r="BT222" s="23">
        <v>2.3125975546275699</v>
      </c>
      <c r="BU222" s="23">
        <v>2.3125975546275699</v>
      </c>
      <c r="BV222" s="23">
        <v>2.3125975546275699</v>
      </c>
      <c r="BW222" s="23">
        <v>2.3125975546275699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4.409999999999999E-3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3.2000000000000006</v>
      </c>
      <c r="G232" s="23">
        <v>2.6999999999999904</v>
      </c>
      <c r="H232" s="23">
        <v>4.9999999999999893</v>
      </c>
      <c r="I232" s="23">
        <v>5.6000000000000005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1.0500000000000001E-2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.26039999999999996</v>
      </c>
      <c r="AM236" s="23">
        <v>0.16499699999999998</v>
      </c>
      <c r="AN236" s="23">
        <v>0.2268</v>
      </c>
      <c r="AO236" s="23">
        <v>0.63</v>
      </c>
      <c r="AP236" s="23">
        <v>1.05</v>
      </c>
      <c r="AQ236" s="23">
        <v>0.67405022999999986</v>
      </c>
      <c r="AR236" s="23">
        <v>0</v>
      </c>
      <c r="AS236" s="23">
        <v>0.33642</v>
      </c>
      <c r="AT236" s="23">
        <v>0.27077399563235283</v>
      </c>
      <c r="AU236" s="23">
        <v>0.65582998847335194</v>
      </c>
      <c r="AV236" s="23">
        <v>0.43272641999999994</v>
      </c>
      <c r="AW236" s="23">
        <v>0.43705368420000001</v>
      </c>
      <c r="AX236" s="23">
        <v>0.44142422104199996</v>
      </c>
      <c r="AY236" s="23">
        <v>0.44583846325241994</v>
      </c>
      <c r="AZ236" s="23">
        <v>0.45029684788494412</v>
      </c>
      <c r="BA236" s="23">
        <v>0.45479981636379357</v>
      </c>
      <c r="BB236" s="23">
        <v>0.45934781452743156</v>
      </c>
      <c r="BC236" s="23">
        <v>0.4639412926727059</v>
      </c>
      <c r="BD236" s="23">
        <v>0.46858070559943293</v>
      </c>
      <c r="BE236" s="23">
        <v>0.4732665126554273</v>
      </c>
      <c r="BF236" s="23">
        <v>0.47799917778198159</v>
      </c>
      <c r="BG236" s="23">
        <v>0.48277916955980138</v>
      </c>
      <c r="BH236" s="23">
        <v>0.48760696125539943</v>
      </c>
      <c r="BI236" s="23">
        <v>0.48760696125539943</v>
      </c>
      <c r="BJ236" s="23">
        <v>0.48760696125539943</v>
      </c>
      <c r="BK236" s="23">
        <v>0.48760696125539943</v>
      </c>
      <c r="BL236" s="23">
        <v>0.48760696125539943</v>
      </c>
      <c r="BM236" s="23">
        <v>0.48760696125539943</v>
      </c>
      <c r="BN236" s="23">
        <v>0.48760696125539943</v>
      </c>
      <c r="BO236" s="23">
        <v>0.48760696125539943</v>
      </c>
      <c r="BP236" s="23">
        <v>0.48760696125539943</v>
      </c>
      <c r="BQ236" s="23">
        <v>0.48760696125539943</v>
      </c>
      <c r="BR236" s="23">
        <v>0.48760696125539943</v>
      </c>
      <c r="BS236" s="23">
        <v>0.48760696125539943</v>
      </c>
      <c r="BT236" s="23">
        <v>0.48760696125539943</v>
      </c>
      <c r="BU236" s="23">
        <v>0.48760696125539943</v>
      </c>
      <c r="BV236" s="23">
        <v>0.48760696125539943</v>
      </c>
      <c r="BW236" s="23">
        <v>0.48760696125539943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8.6999999999999993</v>
      </c>
      <c r="G237" s="23">
        <v>11.799999999999999</v>
      </c>
      <c r="H237" s="23">
        <v>14.190000000000001</v>
      </c>
      <c r="I237" s="23">
        <v>3.8</v>
      </c>
      <c r="J237" s="23">
        <v>3.6320000000000077</v>
      </c>
      <c r="K237" s="23">
        <v>4.0999999999999988</v>
      </c>
      <c r="L237" s="23">
        <v>5.2999999999999989</v>
      </c>
      <c r="M237" s="23">
        <v>5.0999999999999925</v>
      </c>
      <c r="N237" s="23">
        <v>-1.8000000000000078</v>
      </c>
      <c r="O237" s="23">
        <v>2.0000000000000075</v>
      </c>
      <c r="P237" s="23">
        <v>4.2999999999999909</v>
      </c>
      <c r="Q237" s="23">
        <v>-0.20000000000000004</v>
      </c>
      <c r="R237" s="23">
        <v>1.4000000000000001</v>
      </c>
      <c r="S237" s="23">
        <v>12.1</v>
      </c>
      <c r="T237" s="23">
        <v>2.9</v>
      </c>
      <c r="U237" s="23">
        <v>1.6</v>
      </c>
      <c r="V237" s="23">
        <v>4.8</v>
      </c>
      <c r="W237" s="23">
        <v>2.4</v>
      </c>
      <c r="X237" s="23">
        <v>3</v>
      </c>
      <c r="Y237" s="23">
        <v>2.4</v>
      </c>
      <c r="Z237" s="23">
        <v>1.1000000000000001</v>
      </c>
      <c r="AA237" s="23">
        <v>2.1</v>
      </c>
      <c r="AB237" s="23">
        <v>1.9</v>
      </c>
      <c r="AC237" s="23">
        <v>2.5</v>
      </c>
      <c r="AD237" s="23">
        <v>3</v>
      </c>
      <c r="AE237" s="23">
        <v>2.7</v>
      </c>
      <c r="AF237" s="23">
        <v>3.2</v>
      </c>
      <c r="AG237" s="23">
        <v>2.2999999999999998</v>
      </c>
      <c r="AH237" s="23">
        <v>0.8</v>
      </c>
      <c r="AI237" s="23">
        <v>0.8</v>
      </c>
      <c r="AJ237" s="23">
        <v>2.9</v>
      </c>
      <c r="AK237" s="23">
        <v>1.4279999999999999</v>
      </c>
      <c r="AL237" s="23">
        <v>2.31</v>
      </c>
      <c r="AM237" s="23">
        <v>1.72095</v>
      </c>
      <c r="AN237" s="23">
        <v>4.07064</v>
      </c>
      <c r="AO237" s="23">
        <v>4.3682998799999995</v>
      </c>
      <c r="AP237" s="23">
        <v>3.57</v>
      </c>
      <c r="AQ237" s="23">
        <v>7.35</v>
      </c>
      <c r="AR237" s="23">
        <v>1.5402449999999999</v>
      </c>
      <c r="AS237" s="23">
        <v>1.29948</v>
      </c>
      <c r="AT237" s="23">
        <v>2.0330604000000001</v>
      </c>
      <c r="AU237" s="23">
        <v>2.1454284012000002</v>
      </c>
      <c r="AV237" s="23">
        <v>1.7309056799999998</v>
      </c>
      <c r="AW237" s="23">
        <v>1.7482147368000001</v>
      </c>
      <c r="AX237" s="23">
        <v>1.7656968841679999</v>
      </c>
      <c r="AY237" s="23">
        <v>1.7833538530096797</v>
      </c>
      <c r="AZ237" s="23">
        <v>1.8011873915397765</v>
      </c>
      <c r="BA237" s="23">
        <v>1.8191992654551743</v>
      </c>
      <c r="BB237" s="23">
        <v>1.8373912581097263</v>
      </c>
      <c r="BC237" s="23">
        <v>1.8557651706908236</v>
      </c>
      <c r="BD237" s="23">
        <v>1.8743228223977317</v>
      </c>
      <c r="BE237" s="23">
        <v>1.8930660506217092</v>
      </c>
      <c r="BF237" s="23">
        <v>1.9119967111279264</v>
      </c>
      <c r="BG237" s="23">
        <v>1.9311166782392055</v>
      </c>
      <c r="BH237" s="23">
        <v>1.9504278450215977</v>
      </c>
      <c r="BI237" s="23">
        <v>1.9504278450215977</v>
      </c>
      <c r="BJ237" s="23">
        <v>1.9504278450215977</v>
      </c>
      <c r="BK237" s="23">
        <v>1.9504278450215977</v>
      </c>
      <c r="BL237" s="23">
        <v>1.9504278450215977</v>
      </c>
      <c r="BM237" s="23">
        <v>1.9504278450215977</v>
      </c>
      <c r="BN237" s="23">
        <v>1.9504278450215977</v>
      </c>
      <c r="BO237" s="23">
        <v>1.9504278450215977</v>
      </c>
      <c r="BP237" s="23">
        <v>1.9504278450215977</v>
      </c>
      <c r="BQ237" s="23">
        <v>1.9504278450215977</v>
      </c>
      <c r="BR237" s="23">
        <v>1.9504278450215977</v>
      </c>
      <c r="BS237" s="23">
        <v>1.9504278450215977</v>
      </c>
      <c r="BT237" s="23">
        <v>1.9504278450215977</v>
      </c>
      <c r="BU237" s="23">
        <v>1.9504278450215977</v>
      </c>
      <c r="BV237" s="23">
        <v>1.9504278450215977</v>
      </c>
      <c r="BW237" s="23">
        <v>1.9504278450215977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35.9</v>
      </c>
      <c r="G238" s="23">
        <v>14.099999999999998</v>
      </c>
      <c r="H238" s="23">
        <v>39.1</v>
      </c>
      <c r="I238" s="23">
        <v>24.7</v>
      </c>
      <c r="J238" s="23">
        <v>33.549999999999997</v>
      </c>
      <c r="K238" s="23">
        <v>39.200000000000003</v>
      </c>
      <c r="L238" s="23">
        <v>33.200000000000003</v>
      </c>
      <c r="M238" s="23">
        <v>36.300000000000004</v>
      </c>
      <c r="N238" s="23">
        <v>28.9</v>
      </c>
      <c r="O238" s="23">
        <v>48.6</v>
      </c>
      <c r="P238" s="23">
        <v>24</v>
      </c>
      <c r="Q238" s="23">
        <v>20.400000000000002</v>
      </c>
      <c r="R238" s="23">
        <v>25.6</v>
      </c>
      <c r="S238" s="23">
        <v>46.7</v>
      </c>
      <c r="T238" s="23">
        <v>29</v>
      </c>
      <c r="U238" s="23">
        <v>21.1</v>
      </c>
      <c r="V238" s="23">
        <v>40.5</v>
      </c>
      <c r="W238" s="23">
        <v>21.8</v>
      </c>
      <c r="X238" s="23">
        <v>32.5</v>
      </c>
      <c r="Y238" s="23">
        <v>29.9</v>
      </c>
      <c r="Z238" s="23">
        <v>25</v>
      </c>
      <c r="AA238" s="23">
        <v>19.8</v>
      </c>
      <c r="AB238" s="23">
        <v>18.2</v>
      </c>
      <c r="AC238" s="23">
        <v>23.8</v>
      </c>
      <c r="AD238" s="23">
        <v>28.4</v>
      </c>
      <c r="AE238" s="23">
        <v>20.5</v>
      </c>
      <c r="AF238" s="23">
        <v>21.8</v>
      </c>
      <c r="AG238" s="23">
        <v>28.799999999999997</v>
      </c>
      <c r="AH238" s="23">
        <v>39.200000000000003</v>
      </c>
      <c r="AI238" s="23">
        <v>23.8</v>
      </c>
      <c r="AJ238" s="23">
        <v>35.899499999999996</v>
      </c>
      <c r="AK238" s="23">
        <v>29.904</v>
      </c>
      <c r="AL238" s="23">
        <v>24.689699999999998</v>
      </c>
      <c r="AM238" s="23">
        <v>27.32499</v>
      </c>
      <c r="AN238" s="23">
        <v>32.84778</v>
      </c>
      <c r="AO238" s="23">
        <v>20.000400000000003</v>
      </c>
      <c r="AP238" s="23">
        <v>33.872160000000001</v>
      </c>
      <c r="AQ238" s="23">
        <v>30.682574999999996</v>
      </c>
      <c r="AR238" s="23">
        <v>20.218968</v>
      </c>
      <c r="AS238" s="23">
        <v>33.043835999999999</v>
      </c>
      <c r="AT238" s="23">
        <v>22.340664191999995</v>
      </c>
      <c r="AU238" s="23">
        <v>26.672771999999998</v>
      </c>
      <c r="AV238" s="23">
        <v>29.693999999999999</v>
      </c>
      <c r="AW238" s="23">
        <v>29.990939999999998</v>
      </c>
      <c r="AX238" s="23">
        <v>30.290849399999999</v>
      </c>
      <c r="AY238" s="23">
        <v>30.593757893999999</v>
      </c>
      <c r="AZ238" s="23">
        <v>30.89969547294</v>
      </c>
      <c r="BA238" s="23">
        <v>31.208692427669405</v>
      </c>
      <c r="BB238" s="23">
        <v>31.520779351946096</v>
      </c>
      <c r="BC238" s="23">
        <v>31.835987145465563</v>
      </c>
      <c r="BD238" s="23">
        <v>32.154347016920212</v>
      </c>
      <c r="BE238" s="23">
        <v>32.475890487089416</v>
      </c>
      <c r="BF238" s="23">
        <v>32.800649391960313</v>
      </c>
      <c r="BG238" s="23">
        <v>33.128655885879915</v>
      </c>
      <c r="BH238" s="23">
        <v>33.459942444738715</v>
      </c>
      <c r="BI238" s="23">
        <v>33.459942444738715</v>
      </c>
      <c r="BJ238" s="23">
        <v>33.459942444738715</v>
      </c>
      <c r="BK238" s="23">
        <v>33.459942444738715</v>
      </c>
      <c r="BL238" s="23">
        <v>33.459942444738715</v>
      </c>
      <c r="BM238" s="23">
        <v>33.459942444738715</v>
      </c>
      <c r="BN238" s="23">
        <v>33.459942444738715</v>
      </c>
      <c r="BO238" s="23">
        <v>33.459942444738715</v>
      </c>
      <c r="BP238" s="23">
        <v>33.459942444738715</v>
      </c>
      <c r="BQ238" s="23">
        <v>33.459942444738715</v>
      </c>
      <c r="BR238" s="23">
        <v>33.459942444738715</v>
      </c>
      <c r="BS238" s="23">
        <v>33.459942444738715</v>
      </c>
      <c r="BT238" s="23">
        <v>33.459942444738715</v>
      </c>
      <c r="BU238" s="23">
        <v>33.459942444738715</v>
      </c>
      <c r="BV238" s="23">
        <v>33.459942444738715</v>
      </c>
      <c r="BW238" s="23">
        <v>33.459942444738715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4.0999999999999996</v>
      </c>
      <c r="G239" s="23">
        <v>2.2999999999999998</v>
      </c>
      <c r="H239" s="23">
        <v>13.1</v>
      </c>
      <c r="I239" s="23">
        <v>10.9</v>
      </c>
      <c r="J239" s="23">
        <v>7.5019999999999989</v>
      </c>
      <c r="K239" s="23">
        <v>24</v>
      </c>
      <c r="L239" s="23">
        <v>21</v>
      </c>
      <c r="M239" s="23">
        <v>14.3</v>
      </c>
      <c r="N239" s="23">
        <v>10.5</v>
      </c>
      <c r="O239" s="23">
        <v>20</v>
      </c>
      <c r="P239" s="23">
        <v>24.900000000000002</v>
      </c>
      <c r="Q239" s="23">
        <v>18.3</v>
      </c>
      <c r="R239" s="23">
        <v>17.400000000000002</v>
      </c>
      <c r="S239" s="23">
        <v>35.6</v>
      </c>
      <c r="T239" s="23">
        <v>27.2</v>
      </c>
      <c r="U239" s="23">
        <v>25.4</v>
      </c>
      <c r="V239" s="23">
        <v>31.1</v>
      </c>
      <c r="W239" s="23">
        <v>28.799999999999997</v>
      </c>
      <c r="X239" s="23">
        <v>29.4</v>
      </c>
      <c r="Y239" s="23">
        <v>19.3</v>
      </c>
      <c r="Z239" s="23">
        <v>11.9</v>
      </c>
      <c r="AA239" s="23">
        <v>10.6</v>
      </c>
      <c r="AB239" s="23">
        <v>5.6</v>
      </c>
      <c r="AC239" s="23">
        <v>13.1</v>
      </c>
      <c r="AD239" s="23">
        <v>15.2</v>
      </c>
      <c r="AE239" s="23">
        <v>15.3</v>
      </c>
      <c r="AF239" s="23">
        <v>14.900000000000002</v>
      </c>
      <c r="AG239" s="23">
        <v>11.2</v>
      </c>
      <c r="AH239" s="23">
        <v>19.3</v>
      </c>
      <c r="AI239" s="23">
        <v>16.2</v>
      </c>
      <c r="AJ239" s="23">
        <v>24.599399999999999</v>
      </c>
      <c r="AK239" s="23">
        <v>23.31</v>
      </c>
      <c r="AL239" s="23">
        <v>19.760999999999999</v>
      </c>
      <c r="AM239" s="23">
        <v>26.090820000000001</v>
      </c>
      <c r="AN239" s="23">
        <v>16.191209999999998</v>
      </c>
      <c r="AO239" s="23">
        <v>28.77</v>
      </c>
      <c r="AP239" s="23">
        <v>24.974775000000001</v>
      </c>
      <c r="AQ239" s="23">
        <v>31.226999999999997</v>
      </c>
      <c r="AR239" s="23">
        <v>28.213835999999997</v>
      </c>
      <c r="AS239" s="23">
        <v>38.116020599999999</v>
      </c>
      <c r="AT239" s="23">
        <v>28.096781999999997</v>
      </c>
      <c r="AU239" s="23">
        <v>18.391460009999999</v>
      </c>
      <c r="AV239" s="23">
        <v>31.814999999999998</v>
      </c>
      <c r="AW239" s="23">
        <v>32.133150000000001</v>
      </c>
      <c r="AX239" s="23">
        <v>32.4544815</v>
      </c>
      <c r="AY239" s="23">
        <v>32.779026315000003</v>
      </c>
      <c r="AZ239" s="23">
        <v>33.106816578150003</v>
      </c>
      <c r="BA239" s="23">
        <v>33.437884743931505</v>
      </c>
      <c r="BB239" s="23">
        <v>33.772263591370823</v>
      </c>
      <c r="BC239" s="23">
        <v>34.10998622728453</v>
      </c>
      <c r="BD239" s="23">
        <v>34.451086089557379</v>
      </c>
      <c r="BE239" s="23">
        <v>34.795596950452946</v>
      </c>
      <c r="BF239" s="23">
        <v>35.143552919957472</v>
      </c>
      <c r="BG239" s="23">
        <v>35.494988449157049</v>
      </c>
      <c r="BH239" s="23">
        <v>35.849938333648623</v>
      </c>
      <c r="BI239" s="23">
        <v>35.849938333648623</v>
      </c>
      <c r="BJ239" s="23">
        <v>35.849938333648623</v>
      </c>
      <c r="BK239" s="23">
        <v>35.849938333648623</v>
      </c>
      <c r="BL239" s="23">
        <v>35.849938333648623</v>
      </c>
      <c r="BM239" s="23">
        <v>35.849938333648623</v>
      </c>
      <c r="BN239" s="23">
        <v>35.849938333648623</v>
      </c>
      <c r="BO239" s="23">
        <v>35.849938333648623</v>
      </c>
      <c r="BP239" s="23">
        <v>35.849938333648623</v>
      </c>
      <c r="BQ239" s="23">
        <v>35.849938333648623</v>
      </c>
      <c r="BR239" s="23">
        <v>35.849938333648623</v>
      </c>
      <c r="BS239" s="23">
        <v>35.849938333648623</v>
      </c>
      <c r="BT239" s="23">
        <v>35.849938333648623</v>
      </c>
      <c r="BU239" s="23">
        <v>35.849938333648623</v>
      </c>
      <c r="BV239" s="23">
        <v>35.849938333648623</v>
      </c>
      <c r="BW239" s="23">
        <v>35.849938333648623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.2</v>
      </c>
      <c r="G240" s="23">
        <v>0</v>
      </c>
      <c r="H240" s="23">
        <v>0.7</v>
      </c>
      <c r="I240" s="23">
        <v>0.7</v>
      </c>
      <c r="J240" s="23">
        <v>1.1000000000000001</v>
      </c>
      <c r="K240" s="23">
        <v>0.3</v>
      </c>
      <c r="L240" s="23">
        <v>1.1000000000000001</v>
      </c>
      <c r="M240" s="23">
        <v>0.7</v>
      </c>
      <c r="N240" s="23">
        <v>0.89999999999999991</v>
      </c>
      <c r="O240" s="23">
        <v>0.89999999999999991</v>
      </c>
      <c r="P240" s="23">
        <v>0.4</v>
      </c>
      <c r="Q240" s="23">
        <v>0.2</v>
      </c>
      <c r="R240" s="23">
        <v>0</v>
      </c>
      <c r="S240" s="23">
        <v>0</v>
      </c>
      <c r="T240" s="23">
        <v>3.4</v>
      </c>
      <c r="U240" s="23">
        <v>0.6</v>
      </c>
      <c r="V240" s="23">
        <v>4</v>
      </c>
      <c r="W240" s="23">
        <v>5.2</v>
      </c>
      <c r="X240" s="23">
        <v>2.8</v>
      </c>
      <c r="Y240" s="23">
        <v>2.6</v>
      </c>
      <c r="Z240" s="23">
        <v>2.6</v>
      </c>
      <c r="AA240" s="23">
        <v>2.1</v>
      </c>
      <c r="AB240" s="23">
        <v>1.7999999999999998</v>
      </c>
      <c r="AC240" s="23">
        <v>0</v>
      </c>
      <c r="AD240" s="23">
        <v>0.6</v>
      </c>
      <c r="AE240" s="23">
        <v>1.6</v>
      </c>
      <c r="AF240" s="23">
        <v>3</v>
      </c>
      <c r="AG240" s="23">
        <v>3.4</v>
      </c>
      <c r="AH240" s="23">
        <v>2.5</v>
      </c>
      <c r="AI240" s="23">
        <v>4.0999999999999996</v>
      </c>
      <c r="AJ240" s="23">
        <v>5.7</v>
      </c>
      <c r="AK240" s="23">
        <v>7.9799999999999995</v>
      </c>
      <c r="AL240" s="23">
        <v>7.1105999999999998</v>
      </c>
      <c r="AM240" s="23">
        <v>9.7009499999999989</v>
      </c>
      <c r="AN240" s="23">
        <v>5.5019999999999998</v>
      </c>
      <c r="AO240" s="23">
        <v>7.0354200000000002</v>
      </c>
      <c r="AP240" s="23">
        <v>11.72913</v>
      </c>
      <c r="AQ240" s="23">
        <v>13.253939999999998</v>
      </c>
      <c r="AR240" s="23">
        <v>7.8691201449000001</v>
      </c>
      <c r="AS240" s="23">
        <v>4.8344163000000009</v>
      </c>
      <c r="AT240" s="23">
        <v>10.068239999999999</v>
      </c>
      <c r="AU240" s="23">
        <v>10.23204</v>
      </c>
      <c r="AV240" s="23">
        <v>8.4954270171558921</v>
      </c>
      <c r="AW240" s="23">
        <v>8.5803812873274499</v>
      </c>
      <c r="AX240" s="23">
        <v>8.6661851002007246</v>
      </c>
      <c r="AY240" s="23">
        <v>8.7528469512027307</v>
      </c>
      <c r="AZ240" s="23">
        <v>8.8403754207147571</v>
      </c>
      <c r="BA240" s="23">
        <v>8.928779174921905</v>
      </c>
      <c r="BB240" s="23">
        <v>9.0180669666711246</v>
      </c>
      <c r="BC240" s="23">
        <v>9.1082476363378362</v>
      </c>
      <c r="BD240" s="23">
        <v>9.1993301127012153</v>
      </c>
      <c r="BE240" s="23">
        <v>9.291323413828227</v>
      </c>
      <c r="BF240" s="23">
        <v>9.3842366479665102</v>
      </c>
      <c r="BG240" s="23">
        <v>9.4780790144461751</v>
      </c>
      <c r="BH240" s="23">
        <v>9.572859804590637</v>
      </c>
      <c r="BI240" s="23">
        <v>9.572859804590637</v>
      </c>
      <c r="BJ240" s="23">
        <v>9.572859804590637</v>
      </c>
      <c r="BK240" s="23">
        <v>9.572859804590637</v>
      </c>
      <c r="BL240" s="23">
        <v>9.572859804590637</v>
      </c>
      <c r="BM240" s="23">
        <v>9.572859804590637</v>
      </c>
      <c r="BN240" s="23">
        <v>9.572859804590637</v>
      </c>
      <c r="BO240" s="23">
        <v>9.572859804590637</v>
      </c>
      <c r="BP240" s="23">
        <v>9.572859804590637</v>
      </c>
      <c r="BQ240" s="23">
        <v>9.572859804590637</v>
      </c>
      <c r="BR240" s="23">
        <v>9.572859804590637</v>
      </c>
      <c r="BS240" s="23">
        <v>9.572859804590637</v>
      </c>
      <c r="BT240" s="23">
        <v>9.572859804590637</v>
      </c>
      <c r="BU240" s="23">
        <v>9.572859804590637</v>
      </c>
      <c r="BV240" s="23">
        <v>9.572859804590637</v>
      </c>
      <c r="BW240" s="23">
        <v>9.572859804590637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332.1</v>
      </c>
      <c r="G241" s="23">
        <v>383.09999999999917</v>
      </c>
      <c r="H241" s="23">
        <v>250.9</v>
      </c>
      <c r="I241" s="23">
        <v>315.89999999999907</v>
      </c>
      <c r="J241" s="23">
        <v>390.26200000000017</v>
      </c>
      <c r="K241" s="23">
        <v>303.49999999999898</v>
      </c>
      <c r="L241" s="23">
        <v>263.599999999999</v>
      </c>
      <c r="M241" s="23">
        <v>273.39999999999986</v>
      </c>
      <c r="N241" s="23">
        <v>279.69999999999987</v>
      </c>
      <c r="O241" s="23">
        <v>222.20000000000061</v>
      </c>
      <c r="P241" s="23">
        <v>225.39999999999969</v>
      </c>
      <c r="Q241" s="23">
        <v>232.09999999999997</v>
      </c>
      <c r="R241" s="23">
        <v>274.90000000000003</v>
      </c>
      <c r="S241" s="23">
        <v>236.7</v>
      </c>
      <c r="T241" s="23">
        <v>286.99999999999983</v>
      </c>
      <c r="U241" s="23">
        <v>309.89999999999998</v>
      </c>
      <c r="V241" s="23">
        <v>308.00000000000068</v>
      </c>
      <c r="W241" s="23">
        <v>294.39999999999998</v>
      </c>
      <c r="X241" s="23">
        <v>283.09999999999997</v>
      </c>
      <c r="Y241" s="23">
        <v>293.09999999999957</v>
      </c>
      <c r="Z241" s="23">
        <v>320.79999999999961</v>
      </c>
      <c r="AA241" s="23">
        <v>201.79999999999998</v>
      </c>
      <c r="AB241" s="23">
        <v>275.40000000000003</v>
      </c>
      <c r="AC241" s="23">
        <v>274.17000000000104</v>
      </c>
      <c r="AD241" s="23">
        <v>241.80000000000103</v>
      </c>
      <c r="AE241" s="23">
        <v>269.0000000000004</v>
      </c>
      <c r="AF241" s="23">
        <v>244.69999999999916</v>
      </c>
      <c r="AG241" s="23">
        <v>270.50000000000034</v>
      </c>
      <c r="AH241" s="23">
        <v>277.10000000000042</v>
      </c>
      <c r="AI241" s="23">
        <v>267.64599999999996</v>
      </c>
      <c r="AJ241" s="23">
        <v>254.10909999999998</v>
      </c>
      <c r="AK241" s="23">
        <v>294.8089999999998</v>
      </c>
      <c r="AL241" s="23">
        <v>334.89203999999995</v>
      </c>
      <c r="AM241" s="23">
        <v>324.97715999999997</v>
      </c>
      <c r="AN241" s="23">
        <v>313.88010000000003</v>
      </c>
      <c r="AO241" s="23">
        <v>250.99199999999999</v>
      </c>
      <c r="AP241" s="23">
        <v>199.79746343000011</v>
      </c>
      <c r="AQ241" s="23">
        <v>195.49631184000003</v>
      </c>
      <c r="AR241" s="23">
        <v>184.66623959999998</v>
      </c>
      <c r="AS241" s="23">
        <v>167.27348760000001</v>
      </c>
      <c r="AT241" s="23">
        <v>146.84930340930001</v>
      </c>
      <c r="AU241" s="23">
        <v>188.75600995592663</v>
      </c>
      <c r="AV241" s="23">
        <v>158.97015773131608</v>
      </c>
      <c r="AW241" s="23">
        <v>166.02787875493468</v>
      </c>
      <c r="AX241" s="23">
        <v>198.63072166781649</v>
      </c>
      <c r="AY241" s="23">
        <v>202.01562055470612</v>
      </c>
      <c r="AZ241" s="23">
        <v>205.46069458049584</v>
      </c>
      <c r="BA241" s="23">
        <v>208.96755408396763</v>
      </c>
      <c r="BB241" s="23">
        <v>212.53445326730809</v>
      </c>
      <c r="BC241" s="23">
        <v>216.15973972112343</v>
      </c>
      <c r="BD241" s="23">
        <v>219.21255753645937</v>
      </c>
      <c r="BE241" s="23">
        <v>222.31195687732466</v>
      </c>
      <c r="BF241" s="23">
        <v>225.4326891976232</v>
      </c>
      <c r="BG241" s="23">
        <v>228.63338861663661</v>
      </c>
      <c r="BH241" s="23">
        <v>231.88124385218194</v>
      </c>
      <c r="BI241" s="23">
        <v>233.22027926651378</v>
      </c>
      <c r="BJ241" s="23">
        <v>234.5727050349889</v>
      </c>
      <c r="BK241" s="23">
        <v>235.93865506114869</v>
      </c>
      <c r="BL241" s="23">
        <v>237.31826458757013</v>
      </c>
      <c r="BM241" s="23">
        <v>238.71167020925583</v>
      </c>
      <c r="BN241" s="23">
        <v>239.4153400482071</v>
      </c>
      <c r="BO241" s="23">
        <v>240.12252823635308</v>
      </c>
      <c r="BP241" s="23">
        <v>240.83325236543976</v>
      </c>
      <c r="BQ241" s="23">
        <v>241.54753011517192</v>
      </c>
      <c r="BR241" s="23">
        <v>242.26537925365278</v>
      </c>
      <c r="BS241" s="23">
        <v>242.98681763782605</v>
      </c>
      <c r="BT241" s="23">
        <v>243.71186321392008</v>
      </c>
      <c r="BU241" s="23">
        <v>244.44053401789461</v>
      </c>
      <c r="BV241" s="23">
        <v>245.1728481758891</v>
      </c>
      <c r="BW241" s="23">
        <v>245.90882390467351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2.5</v>
      </c>
      <c r="G242" s="23">
        <v>0</v>
      </c>
      <c r="H242" s="23">
        <v>4.3</v>
      </c>
      <c r="I242" s="23">
        <v>2.1</v>
      </c>
      <c r="J242" s="23">
        <v>5.5289999999999999</v>
      </c>
      <c r="K242" s="23">
        <v>2.3000000000000003</v>
      </c>
      <c r="L242" s="23">
        <v>0</v>
      </c>
      <c r="M242" s="23">
        <v>0.4</v>
      </c>
      <c r="N242" s="23">
        <v>0</v>
      </c>
      <c r="O242" s="23">
        <v>0</v>
      </c>
      <c r="P242" s="23">
        <v>0.6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.2</v>
      </c>
      <c r="W242" s="23">
        <v>1</v>
      </c>
      <c r="X242" s="23">
        <v>1.3</v>
      </c>
      <c r="Y242" s="23">
        <v>1.3</v>
      </c>
      <c r="Z242" s="23">
        <v>0.4</v>
      </c>
      <c r="AA242" s="23">
        <v>1.3</v>
      </c>
      <c r="AB242" s="23">
        <v>2.6</v>
      </c>
      <c r="AC242" s="23">
        <v>1.7</v>
      </c>
      <c r="AD242" s="23">
        <v>1.9</v>
      </c>
      <c r="AE242" s="23">
        <v>1.7</v>
      </c>
      <c r="AF242" s="23">
        <v>1.5</v>
      </c>
      <c r="AG242" s="23">
        <v>2.4</v>
      </c>
      <c r="AH242" s="23">
        <v>4</v>
      </c>
      <c r="AI242" s="23">
        <v>2.1</v>
      </c>
      <c r="AJ242" s="23">
        <v>3.7</v>
      </c>
      <c r="AK242" s="23">
        <v>2.4990000000000001</v>
      </c>
      <c r="AL242" s="23">
        <v>4.5696000000000003</v>
      </c>
      <c r="AM242" s="23">
        <v>1.512</v>
      </c>
      <c r="AN242" s="23">
        <v>4.2587999999999999</v>
      </c>
      <c r="AO242" s="23">
        <v>4.7070000599999995</v>
      </c>
      <c r="AP242" s="23">
        <v>5.5797907200000001</v>
      </c>
      <c r="AQ242" s="23">
        <v>2.9667000300000002</v>
      </c>
      <c r="AR242" s="23">
        <v>5.0247796199999994</v>
      </c>
      <c r="AS242" s="23">
        <v>8.451309929999999</v>
      </c>
      <c r="AT242" s="23">
        <v>8.2202063999999986</v>
      </c>
      <c r="AU242" s="23">
        <v>4.3039499999999995</v>
      </c>
      <c r="AV242" s="23">
        <v>8.484</v>
      </c>
      <c r="AW242" s="23">
        <v>8.5688399999999998</v>
      </c>
      <c r="AX242" s="23">
        <v>8.6545284000000002</v>
      </c>
      <c r="AY242" s="23">
        <v>8.7410736839999998</v>
      </c>
      <c r="AZ242" s="23">
        <v>8.8284844208400006</v>
      </c>
      <c r="BA242" s="23">
        <v>8.9167692650483996</v>
      </c>
      <c r="BB242" s="23">
        <v>9.0059369576988857</v>
      </c>
      <c r="BC242" s="23">
        <v>9.0959963272758735</v>
      </c>
      <c r="BD242" s="23">
        <v>9.1869562905486308</v>
      </c>
      <c r="BE242" s="23">
        <v>9.2788258534541193</v>
      </c>
      <c r="BF242" s="23">
        <v>9.3716141119886593</v>
      </c>
      <c r="BG242" s="23">
        <v>9.4653302531085455</v>
      </c>
      <c r="BH242" s="23">
        <v>9.5599835556396311</v>
      </c>
      <c r="BI242" s="23">
        <v>9.5599835556396311</v>
      </c>
      <c r="BJ242" s="23">
        <v>9.5599835556396311</v>
      </c>
      <c r="BK242" s="23">
        <v>9.5599835556396311</v>
      </c>
      <c r="BL242" s="23">
        <v>9.5599835556396311</v>
      </c>
      <c r="BM242" s="23">
        <v>9.5599835556396311</v>
      </c>
      <c r="BN242" s="23">
        <v>9.5599835556396311</v>
      </c>
      <c r="BO242" s="23">
        <v>9.5599835556396311</v>
      </c>
      <c r="BP242" s="23">
        <v>9.5599835556396311</v>
      </c>
      <c r="BQ242" s="23">
        <v>9.5599835556396311</v>
      </c>
      <c r="BR242" s="23">
        <v>9.5599835556396311</v>
      </c>
      <c r="BS242" s="23">
        <v>9.5599835556396311</v>
      </c>
      <c r="BT242" s="23">
        <v>9.5599835556396311</v>
      </c>
      <c r="BU242" s="23">
        <v>9.5599835556396311</v>
      </c>
      <c r="BV242" s="23">
        <v>9.5599835556396311</v>
      </c>
      <c r="BW242" s="23">
        <v>9.5599835556396311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.3</v>
      </c>
      <c r="G243" s="24">
        <v>0.2</v>
      </c>
      <c r="H243" s="24">
        <v>0.3</v>
      </c>
      <c r="I243" s="24">
        <v>2.5</v>
      </c>
      <c r="J243" s="24">
        <v>0.56399999999999995</v>
      </c>
      <c r="K243" s="24">
        <v>0.746</v>
      </c>
      <c r="L243" s="24">
        <v>2.2000000000000002</v>
      </c>
      <c r="M243" s="24">
        <v>0.1</v>
      </c>
      <c r="N243" s="24">
        <v>2.6</v>
      </c>
      <c r="O243" s="24">
        <v>4.7</v>
      </c>
      <c r="P243" s="24">
        <v>0.70000000000000007</v>
      </c>
      <c r="Q243" s="24">
        <v>3.5</v>
      </c>
      <c r="R243" s="24">
        <v>0.6</v>
      </c>
      <c r="S243" s="24">
        <v>1.3</v>
      </c>
      <c r="T243" s="24">
        <v>2.8000000000000003</v>
      </c>
      <c r="U243" s="24">
        <v>8.1999999999999993</v>
      </c>
      <c r="V243" s="24">
        <v>1.1000000000000001</v>
      </c>
      <c r="W243" s="24">
        <v>1.9</v>
      </c>
      <c r="X243" s="24">
        <v>0.6</v>
      </c>
      <c r="Y243" s="24">
        <v>2.2999999999999998</v>
      </c>
      <c r="Z243" s="24">
        <v>2.1</v>
      </c>
      <c r="AA243" s="24">
        <v>0.5</v>
      </c>
      <c r="AB243" s="24">
        <v>0.6</v>
      </c>
      <c r="AC243" s="24">
        <v>0.7</v>
      </c>
      <c r="AD243" s="24">
        <v>1.9</v>
      </c>
      <c r="AE243" s="24">
        <v>0.6</v>
      </c>
      <c r="AF243" s="24">
        <v>0.1</v>
      </c>
      <c r="AG243" s="24">
        <v>1.6</v>
      </c>
      <c r="AH243" s="24">
        <v>1.3</v>
      </c>
      <c r="AI243" s="24">
        <v>1.05</v>
      </c>
      <c r="AJ243" s="24">
        <v>1.3</v>
      </c>
      <c r="AK243" s="24">
        <v>6.3E-2</v>
      </c>
      <c r="AL243" s="24">
        <v>1.3796999999999999</v>
      </c>
      <c r="AM243" s="24">
        <v>0.13397999999999999</v>
      </c>
      <c r="AN243" s="24">
        <v>0.46493999999999996</v>
      </c>
      <c r="AO243" s="24">
        <v>0</v>
      </c>
      <c r="AP243" s="24">
        <v>0.45780000000000004</v>
      </c>
      <c r="AQ243" s="24">
        <v>0.47074818000000002</v>
      </c>
      <c r="AR243" s="24">
        <v>0.50971619999999995</v>
      </c>
      <c r="AS243" s="24">
        <v>1.3680345</v>
      </c>
      <c r="AT243" s="24">
        <v>0.10552499999999998</v>
      </c>
      <c r="AU243" s="24">
        <v>0.42743547000000004</v>
      </c>
      <c r="AV243" s="24">
        <v>1.2726</v>
      </c>
      <c r="AW243" s="24">
        <v>1.285326</v>
      </c>
      <c r="AX243" s="24">
        <v>1.2981792600000002</v>
      </c>
      <c r="AY243" s="24">
        <v>1.3111610526000002</v>
      </c>
      <c r="AZ243" s="24">
        <v>1.3242726631260002</v>
      </c>
      <c r="BA243" s="24">
        <v>1.3375153897572603</v>
      </c>
      <c r="BB243" s="24">
        <v>1.3508905436548329</v>
      </c>
      <c r="BC243" s="24">
        <v>1.3643994490913811</v>
      </c>
      <c r="BD243" s="24">
        <v>1.378043443582295</v>
      </c>
      <c r="BE243" s="24">
        <v>1.3918238780181178</v>
      </c>
      <c r="BF243" s="24">
        <v>1.4057421167982991</v>
      </c>
      <c r="BG243" s="24">
        <v>1.4197995379662822</v>
      </c>
      <c r="BH243" s="24">
        <v>1.4339975333459449</v>
      </c>
      <c r="BI243" s="24">
        <v>1.4339975333459449</v>
      </c>
      <c r="BJ243" s="24">
        <v>1.4339975333459449</v>
      </c>
      <c r="BK243" s="24">
        <v>1.4339975333459449</v>
      </c>
      <c r="BL243" s="24">
        <v>1.4339975333459449</v>
      </c>
      <c r="BM243" s="24">
        <v>1.4339975333459449</v>
      </c>
      <c r="BN243" s="24">
        <v>1.4339975333459449</v>
      </c>
      <c r="BO243" s="24">
        <v>1.4339975333459449</v>
      </c>
      <c r="BP243" s="24">
        <v>1.4339975333459449</v>
      </c>
      <c r="BQ243" s="24">
        <v>1.4339975333459449</v>
      </c>
      <c r="BR243" s="24">
        <v>1.4339975333459449</v>
      </c>
      <c r="BS243" s="24">
        <v>1.4339975333459449</v>
      </c>
      <c r="BT243" s="24">
        <v>1.4339975333459449</v>
      </c>
      <c r="BU243" s="24">
        <v>1.4339975333459449</v>
      </c>
      <c r="BV243" s="24">
        <v>1.4339975333459449</v>
      </c>
      <c r="BW243" s="24">
        <v>1.4339975333459449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8.6999999999999993</v>
      </c>
      <c r="G244" s="23">
        <v>3.3000000000000003</v>
      </c>
      <c r="H244" s="23">
        <v>3.2000000000000077</v>
      </c>
      <c r="I244" s="23">
        <v>3.4999999999999996</v>
      </c>
      <c r="J244" s="23">
        <v>1.6159999999999999</v>
      </c>
      <c r="K244" s="23">
        <v>5.7999999999999989</v>
      </c>
      <c r="L244" s="23">
        <v>5.5100000000000007</v>
      </c>
      <c r="M244" s="23">
        <v>5.2</v>
      </c>
      <c r="N244" s="23">
        <v>4.0000000000000009</v>
      </c>
      <c r="O244" s="23">
        <v>2.9999999999999996</v>
      </c>
      <c r="P244" s="23">
        <v>5.4</v>
      </c>
      <c r="Q244" s="23">
        <v>2.9</v>
      </c>
      <c r="R244" s="23">
        <v>4.5999999999999996</v>
      </c>
      <c r="S244" s="23">
        <v>6.1999999999999984</v>
      </c>
      <c r="T244" s="23">
        <v>8.5</v>
      </c>
      <c r="U244" s="23">
        <v>5.1000000000000005</v>
      </c>
      <c r="V244" s="23">
        <v>6.1999999999999984</v>
      </c>
      <c r="W244" s="23">
        <v>13.10000000000001</v>
      </c>
      <c r="X244" s="23">
        <v>10.3</v>
      </c>
      <c r="Y244" s="23">
        <v>19.70000000000001</v>
      </c>
      <c r="Z244" s="23">
        <v>19.400000000000013</v>
      </c>
      <c r="AA244" s="23">
        <v>12.400000000000009</v>
      </c>
      <c r="AB244" s="23">
        <v>21.800000000000011</v>
      </c>
      <c r="AC244" s="23">
        <v>25.70000000000001</v>
      </c>
      <c r="AD244" s="23">
        <v>15.990000000000007</v>
      </c>
      <c r="AE244" s="23">
        <v>21.880000000000003</v>
      </c>
      <c r="AF244" s="23">
        <v>35.700000000000003</v>
      </c>
      <c r="AG244" s="23">
        <v>21.6</v>
      </c>
      <c r="AH244" s="23">
        <v>4.6999999999999957</v>
      </c>
      <c r="AI244" s="23">
        <v>10.200000000000001</v>
      </c>
      <c r="AJ244" s="23">
        <v>10.719099999999999</v>
      </c>
      <c r="AK244" s="23">
        <v>5.4474</v>
      </c>
      <c r="AL244" s="23">
        <v>11.392710000000001</v>
      </c>
      <c r="AM244" s="23">
        <v>11.27826</v>
      </c>
      <c r="AN244" s="23">
        <v>16.820999999999998</v>
      </c>
      <c r="AO244" s="23">
        <v>14.080595000000002</v>
      </c>
      <c r="AP244" s="23">
        <v>1.3814268299999999</v>
      </c>
      <c r="AQ244" s="23">
        <v>25.968053999999999</v>
      </c>
      <c r="AR244" s="23">
        <v>14.239348451999996</v>
      </c>
      <c r="AS244" s="23">
        <v>16.845585363600001</v>
      </c>
      <c r="AT244" s="23">
        <v>9.2065161215999982</v>
      </c>
      <c r="AU244" s="23">
        <v>16.755953986799998</v>
      </c>
      <c r="AV244" s="23">
        <v>16.968</v>
      </c>
      <c r="AW244" s="23">
        <v>17.13768</v>
      </c>
      <c r="AX244" s="23">
        <v>17.3090568</v>
      </c>
      <c r="AY244" s="23">
        <v>17.482147368</v>
      </c>
      <c r="AZ244" s="23">
        <v>17.656968841680001</v>
      </c>
      <c r="BA244" s="23">
        <v>17.833538530096799</v>
      </c>
      <c r="BB244" s="23">
        <v>18.011873915397771</v>
      </c>
      <c r="BC244" s="23">
        <v>18.191992654551747</v>
      </c>
      <c r="BD244" s="23">
        <v>18.373912581097262</v>
      </c>
      <c r="BE244" s="23">
        <v>18.557651706908239</v>
      </c>
      <c r="BF244" s="23">
        <v>18.743228223977319</v>
      </c>
      <c r="BG244" s="23">
        <v>18.930660506217091</v>
      </c>
      <c r="BH244" s="23">
        <v>19.119967111279262</v>
      </c>
      <c r="BI244" s="23">
        <v>19.119967111279262</v>
      </c>
      <c r="BJ244" s="23">
        <v>19.119967111279262</v>
      </c>
      <c r="BK244" s="23">
        <v>19.119967111279262</v>
      </c>
      <c r="BL244" s="23">
        <v>19.119967111279262</v>
      </c>
      <c r="BM244" s="23">
        <v>19.119967111279262</v>
      </c>
      <c r="BN244" s="23">
        <v>19.119967111279262</v>
      </c>
      <c r="BO244" s="23">
        <v>19.119967111279262</v>
      </c>
      <c r="BP244" s="23">
        <v>19.119967111279262</v>
      </c>
      <c r="BQ244" s="23">
        <v>19.119967111279262</v>
      </c>
      <c r="BR244" s="23">
        <v>19.119967111279262</v>
      </c>
      <c r="BS244" s="23">
        <v>19.119967111279262</v>
      </c>
      <c r="BT244" s="23">
        <v>19.119967111279262</v>
      </c>
      <c r="BU244" s="23">
        <v>19.119967111279262</v>
      </c>
      <c r="BV244" s="23">
        <v>19.119967111279262</v>
      </c>
      <c r="BW244" s="23">
        <v>19.119967111279262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1.1697</v>
      </c>
      <c r="AM245" s="23">
        <v>1.3860000000000001E-2</v>
      </c>
      <c r="AN245" s="23">
        <v>0</v>
      </c>
      <c r="AO245" s="23">
        <v>0</v>
      </c>
      <c r="AP245" s="23">
        <v>0</v>
      </c>
      <c r="AQ245" s="23">
        <v>0</v>
      </c>
      <c r="AR245" s="23">
        <v>5.2541999999999988E-3</v>
      </c>
      <c r="AS245" s="23">
        <v>1.9845839999999997E-2</v>
      </c>
      <c r="AT245" s="23">
        <v>0.48274778999999995</v>
      </c>
      <c r="AU245" s="23">
        <v>3.5478869999999996E-2</v>
      </c>
      <c r="AV245" s="23">
        <v>1.4557223066582123E-2</v>
      </c>
      <c r="AW245" s="23">
        <v>1.4702795297247944E-2</v>
      </c>
      <c r="AX245" s="23">
        <v>1.4849823250220426E-2</v>
      </c>
      <c r="AY245" s="23">
        <v>1.4998321482722629E-2</v>
      </c>
      <c r="AZ245" s="23">
        <v>1.5148304697549854E-2</v>
      </c>
      <c r="BA245" s="23">
        <v>1.5299787744525353E-2</v>
      </c>
      <c r="BB245" s="23">
        <v>1.5452785621970607E-2</v>
      </c>
      <c r="BC245" s="23">
        <v>1.5607313478190315E-2</v>
      </c>
      <c r="BD245" s="23">
        <v>1.5763386612972215E-2</v>
      </c>
      <c r="BE245" s="23">
        <v>1.592102047910194E-2</v>
      </c>
      <c r="BF245" s="23">
        <v>1.6080230683892957E-2</v>
      </c>
      <c r="BG245" s="23">
        <v>1.6241032990731888E-2</v>
      </c>
      <c r="BH245" s="23">
        <v>1.6403443320639206E-2</v>
      </c>
      <c r="BI245" s="23">
        <v>1.6403443320639206E-2</v>
      </c>
      <c r="BJ245" s="23">
        <v>1.6403443320639206E-2</v>
      </c>
      <c r="BK245" s="23">
        <v>1.6403443320639206E-2</v>
      </c>
      <c r="BL245" s="23">
        <v>1.6403443320639206E-2</v>
      </c>
      <c r="BM245" s="23">
        <v>1.6403443320639206E-2</v>
      </c>
      <c r="BN245" s="23">
        <v>1.6403443320639206E-2</v>
      </c>
      <c r="BO245" s="23">
        <v>1.6403443320639206E-2</v>
      </c>
      <c r="BP245" s="23">
        <v>1.6403443320639206E-2</v>
      </c>
      <c r="BQ245" s="23">
        <v>1.6403443320639206E-2</v>
      </c>
      <c r="BR245" s="23">
        <v>1.6403443320639206E-2</v>
      </c>
      <c r="BS245" s="23">
        <v>1.6403443320639206E-2</v>
      </c>
      <c r="BT245" s="23">
        <v>1.6403443320639206E-2</v>
      </c>
      <c r="BU245" s="23">
        <v>1.6403443320639206E-2</v>
      </c>
      <c r="BV245" s="23">
        <v>1.6403443320639206E-2</v>
      </c>
      <c r="BW245" s="23">
        <v>1.6403443320639206E-2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180.79999999999998</v>
      </c>
      <c r="G247" s="23">
        <v>169.90000000000009</v>
      </c>
      <c r="H247" s="23">
        <v>122.3</v>
      </c>
      <c r="I247" s="23">
        <v>157.30000000000001</v>
      </c>
      <c r="J247" s="23">
        <v>152.61699999999999</v>
      </c>
      <c r="K247" s="23">
        <v>210.8</v>
      </c>
      <c r="L247" s="23">
        <v>162.19999999999999</v>
      </c>
      <c r="M247" s="23">
        <v>167.40000000000012</v>
      </c>
      <c r="N247" s="23">
        <v>140.80000000000001</v>
      </c>
      <c r="O247" s="23">
        <v>165.79999999999998</v>
      </c>
      <c r="P247" s="23">
        <v>191.29999999999998</v>
      </c>
      <c r="Q247" s="23">
        <v>179.2000000000001</v>
      </c>
      <c r="R247" s="23">
        <v>219.8</v>
      </c>
      <c r="S247" s="23">
        <v>217.20000000000002</v>
      </c>
      <c r="T247" s="23">
        <v>228.30000000000007</v>
      </c>
      <c r="U247" s="23">
        <v>256.99999999999994</v>
      </c>
      <c r="V247" s="23">
        <v>278.45099999999996</v>
      </c>
      <c r="W247" s="23">
        <v>262.42099999999999</v>
      </c>
      <c r="X247" s="23">
        <v>273.2</v>
      </c>
      <c r="Y247" s="23">
        <v>383.2</v>
      </c>
      <c r="Z247" s="23">
        <v>338.10000000000008</v>
      </c>
      <c r="AA247" s="23">
        <v>278.20000000000005</v>
      </c>
      <c r="AB247" s="23">
        <v>421.31500000000005</v>
      </c>
      <c r="AC247" s="23">
        <v>372.8</v>
      </c>
      <c r="AD247" s="23">
        <v>326.40000000000003</v>
      </c>
      <c r="AE247" s="23">
        <v>384.89999999999992</v>
      </c>
      <c r="AF247" s="23">
        <v>513.29999999999995</v>
      </c>
      <c r="AG247" s="23">
        <v>327.20000000000005</v>
      </c>
      <c r="AH247" s="23">
        <v>365.7</v>
      </c>
      <c r="AI247" s="23">
        <v>433.35100000000006</v>
      </c>
      <c r="AJ247" s="23">
        <v>464.19499999999994</v>
      </c>
      <c r="AK247" s="23">
        <v>436.22050999999999</v>
      </c>
      <c r="AL247" s="23">
        <v>438.52656000000002</v>
      </c>
      <c r="AM247" s="23">
        <v>482.92066999999992</v>
      </c>
      <c r="AN247" s="23">
        <v>428.38045999999986</v>
      </c>
      <c r="AO247" s="23">
        <v>480.7915329999999</v>
      </c>
      <c r="AP247" s="23">
        <v>401.08639253999996</v>
      </c>
      <c r="AQ247" s="23">
        <v>505.82983238000014</v>
      </c>
      <c r="AR247" s="23">
        <v>582.40932059999989</v>
      </c>
      <c r="AS247" s="23">
        <v>711.41573075999997</v>
      </c>
      <c r="AT247" s="23">
        <v>782.20270784999991</v>
      </c>
      <c r="AU247" s="23">
        <v>1068.9260860199997</v>
      </c>
      <c r="AV247" s="23">
        <v>671.29244564871681</v>
      </c>
      <c r="AW247" s="23">
        <v>688.19365318807081</v>
      </c>
      <c r="AX247" s="23">
        <v>710.38898692681755</v>
      </c>
      <c r="AY247" s="23">
        <v>737.08514189338064</v>
      </c>
      <c r="AZ247" s="23">
        <v>755.05029645523416</v>
      </c>
      <c r="BA247" s="23">
        <v>735.87064444000634</v>
      </c>
      <c r="BB247" s="23">
        <v>734.7918579341416</v>
      </c>
      <c r="BC247" s="23">
        <v>716.95302637985299</v>
      </c>
      <c r="BD247" s="23">
        <v>736.91080710172128</v>
      </c>
      <c r="BE247" s="23">
        <v>752.69834088268351</v>
      </c>
      <c r="BF247" s="23">
        <v>767.42430195925704</v>
      </c>
      <c r="BG247" s="23">
        <v>787.62376646953169</v>
      </c>
      <c r="BH247" s="23">
        <v>823.39200269915557</v>
      </c>
      <c r="BI247" s="23">
        <v>823.78672858274115</v>
      </c>
      <c r="BJ247" s="23">
        <v>824.18540172516282</v>
      </c>
      <c r="BK247" s="23">
        <v>824.5880615990086</v>
      </c>
      <c r="BL247" s="23">
        <v>824.99474807159277</v>
      </c>
      <c r="BM247" s="23">
        <v>825.40550140890286</v>
      </c>
      <c r="BN247" s="23">
        <v>825.61293184424449</v>
      </c>
      <c r="BO247" s="23">
        <v>825.82139943176276</v>
      </c>
      <c r="BP247" s="23">
        <v>826.03090935721866</v>
      </c>
      <c r="BQ247" s="23">
        <v>826.24146683230174</v>
      </c>
      <c r="BR247" s="23">
        <v>826.45307709476037</v>
      </c>
      <c r="BS247" s="23">
        <v>826.66574540853128</v>
      </c>
      <c r="BT247" s="23">
        <v>826.87947706387092</v>
      </c>
      <c r="BU247" s="23">
        <v>827.09427737748751</v>
      </c>
      <c r="BV247" s="23">
        <v>827.31015169267187</v>
      </c>
      <c r="BW247" s="23">
        <v>827.52710537943233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.2</v>
      </c>
      <c r="G248" s="23">
        <v>0.2</v>
      </c>
      <c r="H248" s="23">
        <v>0.3</v>
      </c>
      <c r="I248" s="23">
        <v>0.2</v>
      </c>
      <c r="J248" s="23">
        <v>0.16600000000000001</v>
      </c>
      <c r="K248" s="23">
        <v>0.2</v>
      </c>
      <c r="L248" s="23">
        <v>0.2</v>
      </c>
      <c r="M248" s="23">
        <v>0.3</v>
      </c>
      <c r="N248" s="23">
        <v>0.1</v>
      </c>
      <c r="O248" s="23">
        <v>0.2</v>
      </c>
      <c r="P248" s="23">
        <v>0.3</v>
      </c>
      <c r="Q248" s="23">
        <v>0.6</v>
      </c>
      <c r="R248" s="23">
        <v>0.2</v>
      </c>
      <c r="S248" s="23">
        <v>0.2</v>
      </c>
      <c r="T248" s="23">
        <v>0.5</v>
      </c>
      <c r="U248" s="23">
        <v>0.5</v>
      </c>
      <c r="V248" s="23">
        <v>0.89999999999999991</v>
      </c>
      <c r="W248" s="23">
        <v>0.1</v>
      </c>
      <c r="X248" s="23">
        <v>0.5</v>
      </c>
      <c r="Y248" s="23">
        <v>0.2</v>
      </c>
      <c r="Z248" s="23">
        <v>0.5</v>
      </c>
      <c r="AA248" s="23">
        <v>0.7</v>
      </c>
      <c r="AB248" s="23">
        <v>0.89999999999999991</v>
      </c>
      <c r="AC248" s="23">
        <v>1</v>
      </c>
      <c r="AD248" s="23">
        <v>0.89999999999999991</v>
      </c>
      <c r="AE248" s="23">
        <v>1.3</v>
      </c>
      <c r="AF248" s="23">
        <v>1.4</v>
      </c>
      <c r="AG248" s="23">
        <v>3.2</v>
      </c>
      <c r="AH248" s="23">
        <v>2</v>
      </c>
      <c r="AI248" s="23">
        <v>2.7</v>
      </c>
      <c r="AJ248" s="23">
        <v>3.5</v>
      </c>
      <c r="AK248" s="23">
        <v>2.52</v>
      </c>
      <c r="AL248" s="23">
        <v>1.9802999999999999</v>
      </c>
      <c r="AM248" s="23">
        <v>2.2909949999999997</v>
      </c>
      <c r="AN248" s="23">
        <v>2.65272</v>
      </c>
      <c r="AO248" s="23">
        <v>3.9880049999999994</v>
      </c>
      <c r="AP248" s="23">
        <v>3.2301200400000005</v>
      </c>
      <c r="AQ248" s="23">
        <v>6.8676335700000006</v>
      </c>
      <c r="AR248" s="23">
        <v>6.3084908480999999</v>
      </c>
      <c r="AS248" s="23">
        <v>5.8082673452999991</v>
      </c>
      <c r="AT248" s="23">
        <v>7.9321411260000003</v>
      </c>
      <c r="AU248" s="23">
        <v>8.006041505699999</v>
      </c>
      <c r="AV248" s="23">
        <v>7.4094528256065981</v>
      </c>
      <c r="AW248" s="23">
        <v>7.4835473538626642</v>
      </c>
      <c r="AX248" s="23">
        <v>7.5583828274012905</v>
      </c>
      <c r="AY248" s="23">
        <v>7.6339666556753025</v>
      </c>
      <c r="AZ248" s="23">
        <v>7.7103063222320554</v>
      </c>
      <c r="BA248" s="23">
        <v>7.7874093854543762</v>
      </c>
      <c r="BB248" s="23">
        <v>7.8652834793089195</v>
      </c>
      <c r="BC248" s="23">
        <v>7.9439363141020092</v>
      </c>
      <c r="BD248" s="23">
        <v>8.0233756772430294</v>
      </c>
      <c r="BE248" s="23">
        <v>8.1036094340154605</v>
      </c>
      <c r="BF248" s="23">
        <v>8.184645528355615</v>
      </c>
      <c r="BG248" s="23">
        <v>8.2664919836391704</v>
      </c>
      <c r="BH248" s="23">
        <v>8.3491569034755617</v>
      </c>
      <c r="BI248" s="23">
        <v>8.3491569034755617</v>
      </c>
      <c r="BJ248" s="23">
        <v>8.3491569034755617</v>
      </c>
      <c r="BK248" s="23">
        <v>8.3491569034755617</v>
      </c>
      <c r="BL248" s="23">
        <v>8.3491569034755617</v>
      </c>
      <c r="BM248" s="23">
        <v>8.3491569034755617</v>
      </c>
      <c r="BN248" s="23">
        <v>8.3491569034755617</v>
      </c>
      <c r="BO248" s="23">
        <v>8.3491569034755617</v>
      </c>
      <c r="BP248" s="23">
        <v>8.3491569034755617</v>
      </c>
      <c r="BQ248" s="23">
        <v>8.3491569034755617</v>
      </c>
      <c r="BR248" s="23">
        <v>8.3491569034755617</v>
      </c>
      <c r="BS248" s="23">
        <v>8.3491569034755617</v>
      </c>
      <c r="BT248" s="23">
        <v>8.3491569034755617</v>
      </c>
      <c r="BU248" s="23">
        <v>8.3491569034755617</v>
      </c>
      <c r="BV248" s="23">
        <v>8.3491569034755617</v>
      </c>
      <c r="BW248" s="23">
        <v>8.3491569034755617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4.9000000000000004</v>
      </c>
      <c r="G249" s="23">
        <v>1.7</v>
      </c>
      <c r="H249" s="23">
        <v>0.4</v>
      </c>
      <c r="I249" s="23">
        <v>2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12.999999999999998</v>
      </c>
      <c r="P249" s="23">
        <v>13</v>
      </c>
      <c r="Q249" s="23">
        <v>10.899999999999997</v>
      </c>
      <c r="R249" s="23">
        <v>11.499999999999998</v>
      </c>
      <c r="S249" s="23">
        <v>14.2</v>
      </c>
      <c r="T249" s="23">
        <v>14.400000000000002</v>
      </c>
      <c r="U249" s="23">
        <v>14.499999999999996</v>
      </c>
      <c r="V249" s="23">
        <v>15.7</v>
      </c>
      <c r="W249" s="23">
        <v>12.000000000000002</v>
      </c>
      <c r="X249" s="23">
        <v>15.100000000000003</v>
      </c>
      <c r="Y249" s="23">
        <v>17</v>
      </c>
      <c r="Z249" s="23">
        <v>13.7</v>
      </c>
      <c r="AA249" s="23">
        <v>17.599999999999998</v>
      </c>
      <c r="AB249" s="23">
        <v>16.399999999999999</v>
      </c>
      <c r="AC249" s="23">
        <v>15.899999999999999</v>
      </c>
      <c r="AD249" s="23">
        <v>14.100000000000007</v>
      </c>
      <c r="AE249" s="23">
        <v>13.899999999999999</v>
      </c>
      <c r="AF249" s="23">
        <v>15.699999999999996</v>
      </c>
      <c r="AG249" s="23">
        <v>16.700000000000003</v>
      </c>
      <c r="AH249" s="23">
        <v>19.899999999999995</v>
      </c>
      <c r="AI249" s="23">
        <v>12.822000000000001</v>
      </c>
      <c r="AJ249" s="23">
        <v>24.27</v>
      </c>
      <c r="AK249" s="23">
        <v>26.480999999999998</v>
      </c>
      <c r="AL249" s="23">
        <v>29.731379999999998</v>
      </c>
      <c r="AM249" s="23">
        <v>34.148309999999995</v>
      </c>
      <c r="AN249" s="23">
        <v>60.098639999999989</v>
      </c>
      <c r="AO249" s="23">
        <v>44.452650060000003</v>
      </c>
      <c r="AP249" s="23">
        <v>40.884100109999999</v>
      </c>
      <c r="AQ249" s="23">
        <v>42.289321200000003</v>
      </c>
      <c r="AR249" s="23">
        <v>38.679688935299993</v>
      </c>
      <c r="AS249" s="23">
        <v>43.973331549000001</v>
      </c>
      <c r="AT249" s="23">
        <v>47.754645838899997</v>
      </c>
      <c r="AU249" s="23">
        <v>60.550675574099991</v>
      </c>
      <c r="AV249" s="23">
        <v>46.891841479105999</v>
      </c>
      <c r="AW249" s="23">
        <v>47.360873114810872</v>
      </c>
      <c r="AX249" s="23">
        <v>47.856631119036116</v>
      </c>
      <c r="AY249" s="23">
        <v>48.35782396540786</v>
      </c>
      <c r="AZ249" s="23">
        <v>48.864518244100019</v>
      </c>
      <c r="BA249" s="23">
        <v>49.376836998799611</v>
      </c>
      <c r="BB249" s="23">
        <v>49.894519747237254</v>
      </c>
      <c r="BC249" s="23">
        <v>50.417315118172844</v>
      </c>
      <c r="BD249" s="23">
        <v>50.92167444600382</v>
      </c>
      <c r="BE249" s="23">
        <v>51.430879485959458</v>
      </c>
      <c r="BF249" s="23">
        <v>51.945370823102778</v>
      </c>
      <c r="BG249" s="23">
        <v>52.465057363890502</v>
      </c>
      <c r="BH249" s="23">
        <v>52.989569115477615</v>
      </c>
      <c r="BI249" s="23">
        <v>53.040408303627387</v>
      </c>
      <c r="BJ249" s="23">
        <v>53.091755883658664</v>
      </c>
      <c r="BK249" s="23">
        <v>53.143616939490244</v>
      </c>
      <c r="BL249" s="23">
        <v>53.195996605880147</v>
      </c>
      <c r="BM249" s="23">
        <v>53.248900068933949</v>
      </c>
      <c r="BN249" s="23">
        <v>53.27561631777612</v>
      </c>
      <c r="BO249" s="23">
        <v>53.302466147862496</v>
      </c>
      <c r="BP249" s="23">
        <v>53.329450227099308</v>
      </c>
      <c r="BQ249" s="23">
        <v>53.356569226732304</v>
      </c>
      <c r="BR249" s="23">
        <v>53.383823821363464</v>
      </c>
      <c r="BS249" s="23">
        <v>53.411214688967775</v>
      </c>
      <c r="BT249" s="23">
        <v>53.438742510910117</v>
      </c>
      <c r="BU249" s="23">
        <v>53.46640797196217</v>
      </c>
      <c r="BV249" s="23">
        <v>53.494211760319473</v>
      </c>
      <c r="BW249" s="23">
        <v>53.522154567618571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.4</v>
      </c>
      <c r="G250" s="23">
        <v>0</v>
      </c>
      <c r="H250" s="23">
        <v>0</v>
      </c>
      <c r="I250" s="23">
        <v>0.8</v>
      </c>
      <c r="J250" s="23">
        <v>0</v>
      </c>
      <c r="K250" s="23">
        <v>0.89999999999999991</v>
      </c>
      <c r="L250" s="23">
        <v>0</v>
      </c>
      <c r="M250" s="23">
        <v>1</v>
      </c>
      <c r="N250" s="23">
        <v>2.6</v>
      </c>
      <c r="O250" s="23">
        <v>1.2</v>
      </c>
      <c r="P250" s="23">
        <v>0.8</v>
      </c>
      <c r="Q250" s="23">
        <v>5.4</v>
      </c>
      <c r="R250" s="23">
        <v>0</v>
      </c>
      <c r="S250" s="23">
        <v>2.6</v>
      </c>
      <c r="T250" s="23">
        <v>0.5</v>
      </c>
      <c r="U250" s="23">
        <v>1</v>
      </c>
      <c r="V250" s="23">
        <v>0.6</v>
      </c>
      <c r="W250" s="23">
        <v>8</v>
      </c>
      <c r="X250" s="23">
        <v>2.1</v>
      </c>
      <c r="Y250" s="23">
        <v>0</v>
      </c>
      <c r="Z250" s="23">
        <v>0.1</v>
      </c>
      <c r="AA250" s="23">
        <v>1.5</v>
      </c>
      <c r="AB250" s="23">
        <v>2.2000000000000002</v>
      </c>
      <c r="AC250" s="23">
        <v>4.2</v>
      </c>
      <c r="AD250" s="23">
        <v>1.4</v>
      </c>
      <c r="AE250" s="23">
        <v>2.1</v>
      </c>
      <c r="AF250" s="23">
        <v>4.4000000000000004</v>
      </c>
      <c r="AG250" s="23">
        <v>2.5</v>
      </c>
      <c r="AH250" s="23">
        <v>1.9</v>
      </c>
      <c r="AI250" s="23">
        <v>3.4</v>
      </c>
      <c r="AJ250" s="23">
        <v>4</v>
      </c>
      <c r="AK250" s="23">
        <v>5.6909999999999998</v>
      </c>
      <c r="AL250" s="23">
        <v>7.3395000000000001</v>
      </c>
      <c r="AM250" s="23">
        <v>8.6238600000000005</v>
      </c>
      <c r="AN250" s="23">
        <v>10.33032</v>
      </c>
      <c r="AO250" s="23">
        <v>30.206085000000002</v>
      </c>
      <c r="AP250" s="23">
        <v>19.998585599999998</v>
      </c>
      <c r="AQ250" s="23">
        <v>17.072958</v>
      </c>
      <c r="AR250" s="23">
        <v>22.273275779999999</v>
      </c>
      <c r="AS250" s="23">
        <v>27.179061000000001</v>
      </c>
      <c r="AT250" s="23">
        <v>29.755936778400002</v>
      </c>
      <c r="AU250" s="23">
        <v>25.433059976099997</v>
      </c>
      <c r="AV250" s="23">
        <v>33.18191978885816</v>
      </c>
      <c r="AW250" s="23">
        <v>33.513738986746738</v>
      </c>
      <c r="AX250" s="23">
        <v>33.848876376614207</v>
      </c>
      <c r="AY250" s="23">
        <v>34.187365140380344</v>
      </c>
      <c r="AZ250" s="23">
        <v>34.529238791784145</v>
      </c>
      <c r="BA250" s="23">
        <v>34.874531179701989</v>
      </c>
      <c r="BB250" s="23">
        <v>35.223276491499007</v>
      </c>
      <c r="BC250" s="23">
        <v>35.575509256413994</v>
      </c>
      <c r="BD250" s="23">
        <v>35.931264348978132</v>
      </c>
      <c r="BE250" s="23">
        <v>36.290576992467912</v>
      </c>
      <c r="BF250" s="23">
        <v>36.653482762392592</v>
      </c>
      <c r="BG250" s="23">
        <v>37.020017590016515</v>
      </c>
      <c r="BH250" s="23">
        <v>37.390217765916681</v>
      </c>
      <c r="BI250" s="23">
        <v>37.390217765916681</v>
      </c>
      <c r="BJ250" s="23">
        <v>37.390217765916681</v>
      </c>
      <c r="BK250" s="23">
        <v>37.390217765916681</v>
      </c>
      <c r="BL250" s="23">
        <v>37.390217765916681</v>
      </c>
      <c r="BM250" s="23">
        <v>37.390217765916681</v>
      </c>
      <c r="BN250" s="23">
        <v>37.390217765916681</v>
      </c>
      <c r="BO250" s="23">
        <v>37.390217765916681</v>
      </c>
      <c r="BP250" s="23">
        <v>37.390217765916681</v>
      </c>
      <c r="BQ250" s="23">
        <v>37.390217765916681</v>
      </c>
      <c r="BR250" s="23">
        <v>37.390217765916681</v>
      </c>
      <c r="BS250" s="23">
        <v>37.390217765916681</v>
      </c>
      <c r="BT250" s="23">
        <v>37.390217765916681</v>
      </c>
      <c r="BU250" s="23">
        <v>37.390217765916681</v>
      </c>
      <c r="BV250" s="23">
        <v>37.390217765916681</v>
      </c>
      <c r="BW250" s="23">
        <v>37.390217765916681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1.8501000000000001</v>
      </c>
      <c r="AM253" s="23">
        <v>1.9949999999999999</v>
      </c>
      <c r="AN253" s="23">
        <v>1.3599599999999998</v>
      </c>
      <c r="AO253" s="23">
        <v>2.0790000000000002</v>
      </c>
      <c r="AP253" s="23">
        <v>0</v>
      </c>
      <c r="AQ253" s="23">
        <v>0.94520999999999999</v>
      </c>
      <c r="AR253" s="23">
        <v>1.0940076000000001</v>
      </c>
      <c r="AS253" s="23">
        <v>1.1303795999999999</v>
      </c>
      <c r="AT253" s="23">
        <v>0.66149999999999998</v>
      </c>
      <c r="AU253" s="23">
        <v>5.0400000000000002E-3</v>
      </c>
      <c r="AV253" s="23">
        <v>1.382661555471</v>
      </c>
      <c r="AW253" s="23">
        <v>1.39648817102571</v>
      </c>
      <c r="AX253" s="23">
        <v>1.4104530527359671</v>
      </c>
      <c r="AY253" s="23">
        <v>1.4245575832633268</v>
      </c>
      <c r="AZ253" s="23">
        <v>1.4388031590959602</v>
      </c>
      <c r="BA253" s="23">
        <v>1.4531911906869199</v>
      </c>
      <c r="BB253" s="23">
        <v>1.4677231025937891</v>
      </c>
      <c r="BC253" s="23">
        <v>1.4824003336197271</v>
      </c>
      <c r="BD253" s="23">
        <v>1.4972243369559244</v>
      </c>
      <c r="BE253" s="23">
        <v>1.5121965803254838</v>
      </c>
      <c r="BF253" s="23">
        <v>1.5273185461287386</v>
      </c>
      <c r="BG253" s="23">
        <v>1.5425917315900259</v>
      </c>
      <c r="BH253" s="23">
        <v>1.5580176489059263</v>
      </c>
      <c r="BI253" s="23">
        <v>1.5580176489059263</v>
      </c>
      <c r="BJ253" s="23">
        <v>1.5580176489059263</v>
      </c>
      <c r="BK253" s="23">
        <v>1.5580176489059263</v>
      </c>
      <c r="BL253" s="23">
        <v>1.5580176489059263</v>
      </c>
      <c r="BM253" s="23">
        <v>1.5580176489059263</v>
      </c>
      <c r="BN253" s="23">
        <v>1.5580176489059263</v>
      </c>
      <c r="BO253" s="23">
        <v>1.5580176489059263</v>
      </c>
      <c r="BP253" s="23">
        <v>1.5580176489059263</v>
      </c>
      <c r="BQ253" s="23">
        <v>1.5580176489059263</v>
      </c>
      <c r="BR253" s="23">
        <v>1.5580176489059263</v>
      </c>
      <c r="BS253" s="23">
        <v>1.5580176489059263</v>
      </c>
      <c r="BT253" s="23">
        <v>1.5580176489059263</v>
      </c>
      <c r="BU253" s="23">
        <v>1.5580176489059263</v>
      </c>
      <c r="BV253" s="23">
        <v>1.5580176489059263</v>
      </c>
      <c r="BW253" s="23">
        <v>1.5580176489059263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2.3603999999999998</v>
      </c>
      <c r="AM254" s="23">
        <v>7.9898699999999989</v>
      </c>
      <c r="AN254" s="23">
        <v>5.00556</v>
      </c>
      <c r="AO254" s="23">
        <v>9.4775100000000005</v>
      </c>
      <c r="AP254" s="23">
        <v>2.7586020000000002</v>
      </c>
      <c r="AQ254" s="23">
        <v>1.6696469999999999</v>
      </c>
      <c r="AR254" s="23">
        <v>1.8765392099999998</v>
      </c>
      <c r="AS254" s="23">
        <v>1.3556344199999999</v>
      </c>
      <c r="AT254" s="23">
        <v>0.94884530999999994</v>
      </c>
      <c r="AU254" s="23">
        <v>2.3123969399999997</v>
      </c>
      <c r="AV254" s="23">
        <v>4.4245169775071993</v>
      </c>
      <c r="AW254" s="23">
        <v>4.4687621472822716</v>
      </c>
      <c r="AX254" s="23">
        <v>4.5134497687550947</v>
      </c>
      <c r="AY254" s="23">
        <v>4.5585842664426455</v>
      </c>
      <c r="AZ254" s="23">
        <v>4.6041701091070717</v>
      </c>
      <c r="BA254" s="23">
        <v>4.650211810198142</v>
      </c>
      <c r="BB254" s="23">
        <v>4.6967139283001238</v>
      </c>
      <c r="BC254" s="23">
        <v>4.7436810675831245</v>
      </c>
      <c r="BD254" s="23">
        <v>4.7911178782589552</v>
      </c>
      <c r="BE254" s="23">
        <v>4.8390290570415448</v>
      </c>
      <c r="BF254" s="23">
        <v>4.8874193476119601</v>
      </c>
      <c r="BG254" s="23">
        <v>4.9362935410880802</v>
      </c>
      <c r="BH254" s="23">
        <v>4.9856564764989617</v>
      </c>
      <c r="BI254" s="23">
        <v>4.9856564764989617</v>
      </c>
      <c r="BJ254" s="23">
        <v>4.9856564764989617</v>
      </c>
      <c r="BK254" s="23">
        <v>4.9856564764989617</v>
      </c>
      <c r="BL254" s="23">
        <v>4.9856564764989617</v>
      </c>
      <c r="BM254" s="23">
        <v>4.9856564764989617</v>
      </c>
      <c r="BN254" s="23">
        <v>4.9856564764989617</v>
      </c>
      <c r="BO254" s="23">
        <v>4.9856564764989617</v>
      </c>
      <c r="BP254" s="23">
        <v>4.9856564764989617</v>
      </c>
      <c r="BQ254" s="23">
        <v>4.9856564764989617</v>
      </c>
      <c r="BR254" s="23">
        <v>4.9856564764989617</v>
      </c>
      <c r="BS254" s="23">
        <v>4.9856564764989617</v>
      </c>
      <c r="BT254" s="23">
        <v>4.9856564764989617</v>
      </c>
      <c r="BU254" s="23">
        <v>4.9856564764989617</v>
      </c>
      <c r="BV254" s="23">
        <v>4.9856564764989617</v>
      </c>
      <c r="BW254" s="23">
        <v>4.9856564764989617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4.6999999999999993</v>
      </c>
      <c r="G255" s="23">
        <v>3.4999999999999996</v>
      </c>
      <c r="H255" s="23">
        <v>3.2</v>
      </c>
      <c r="I255" s="23">
        <v>4.0000000000000009</v>
      </c>
      <c r="J255" s="23">
        <v>5.452</v>
      </c>
      <c r="K255" s="23">
        <v>8.5</v>
      </c>
      <c r="L255" s="23">
        <v>8</v>
      </c>
      <c r="M255" s="23">
        <v>6.5000000000000009</v>
      </c>
      <c r="N255" s="23">
        <v>6.4000000000000012</v>
      </c>
      <c r="O255" s="23">
        <v>3.3000000000000003</v>
      </c>
      <c r="P255" s="23">
        <v>2.7</v>
      </c>
      <c r="Q255" s="23">
        <v>0.89999999999999991</v>
      </c>
      <c r="R255" s="23">
        <v>3.4</v>
      </c>
      <c r="S255" s="23">
        <v>3.5999999999999996</v>
      </c>
      <c r="T255" s="23">
        <v>5.7000000000000037</v>
      </c>
      <c r="U255" s="23">
        <v>7.8000000000000007</v>
      </c>
      <c r="V255" s="23">
        <v>7.6999999999999993</v>
      </c>
      <c r="W255" s="23">
        <v>6.3999999999999995</v>
      </c>
      <c r="X255" s="23">
        <v>7.9</v>
      </c>
      <c r="Y255" s="23">
        <v>10.6</v>
      </c>
      <c r="Z255" s="23">
        <v>20</v>
      </c>
      <c r="AA255" s="23">
        <v>15.8</v>
      </c>
      <c r="AB255" s="23">
        <v>14.2</v>
      </c>
      <c r="AC255" s="23">
        <v>14.8</v>
      </c>
      <c r="AD255" s="23">
        <v>22.5</v>
      </c>
      <c r="AE255" s="23">
        <v>16.399999999999999</v>
      </c>
      <c r="AF255" s="23">
        <v>17.3</v>
      </c>
      <c r="AG255" s="23">
        <v>23</v>
      </c>
      <c r="AH255" s="23">
        <v>30.200000000000003</v>
      </c>
      <c r="AI255" s="23">
        <v>22.5</v>
      </c>
      <c r="AJ255" s="23">
        <v>24</v>
      </c>
      <c r="AK255" s="23">
        <v>43.196999999999996</v>
      </c>
      <c r="AL255" s="23">
        <v>40.939499999999995</v>
      </c>
      <c r="AM255" s="23">
        <v>29.673000000000002</v>
      </c>
      <c r="AN255" s="23">
        <v>43.172849999999997</v>
      </c>
      <c r="AO255" s="23">
        <v>44.560740000000003</v>
      </c>
      <c r="AP255" s="23">
        <v>38.282979210000001</v>
      </c>
      <c r="AQ255" s="23">
        <v>34.422307500000002</v>
      </c>
      <c r="AR255" s="23">
        <v>56.680195740000009</v>
      </c>
      <c r="AS255" s="23">
        <v>34.572024269999993</v>
      </c>
      <c r="AT255" s="23">
        <v>57.785830619999992</v>
      </c>
      <c r="AU255" s="23">
        <v>59.287820470200003</v>
      </c>
      <c r="AV255" s="23">
        <v>60.448500000000003</v>
      </c>
      <c r="AW255" s="23">
        <v>61.052985000000007</v>
      </c>
      <c r="AX255" s="23">
        <v>61.663514850000013</v>
      </c>
      <c r="AY255" s="23">
        <v>62.280149998500008</v>
      </c>
      <c r="AZ255" s="23">
        <v>62.902951498485002</v>
      </c>
      <c r="BA255" s="23">
        <v>63.531981013469853</v>
      </c>
      <c r="BB255" s="23">
        <v>64.167300823604563</v>
      </c>
      <c r="BC255" s="23">
        <v>64.808973831840603</v>
      </c>
      <c r="BD255" s="23">
        <v>65.457063570159008</v>
      </c>
      <c r="BE255" s="23">
        <v>66.111634205860597</v>
      </c>
      <c r="BF255" s="23">
        <v>66.772750547919216</v>
      </c>
      <c r="BG255" s="23">
        <v>67.440478053398394</v>
      </c>
      <c r="BH255" s="23">
        <v>68.114882833932384</v>
      </c>
      <c r="BI255" s="23">
        <v>68.114882833932384</v>
      </c>
      <c r="BJ255" s="23">
        <v>68.114882833932384</v>
      </c>
      <c r="BK255" s="23">
        <v>68.114882833932384</v>
      </c>
      <c r="BL255" s="23">
        <v>68.114882833932384</v>
      </c>
      <c r="BM255" s="23">
        <v>68.114882833932384</v>
      </c>
      <c r="BN255" s="23">
        <v>68.114882833932384</v>
      </c>
      <c r="BO255" s="23">
        <v>68.114882833932384</v>
      </c>
      <c r="BP255" s="23">
        <v>68.114882833932384</v>
      </c>
      <c r="BQ255" s="23">
        <v>68.114882833932384</v>
      </c>
      <c r="BR255" s="23">
        <v>68.114882833932384</v>
      </c>
      <c r="BS255" s="23">
        <v>68.114882833932384</v>
      </c>
      <c r="BT255" s="23">
        <v>68.114882833932384</v>
      </c>
      <c r="BU255" s="23">
        <v>68.114882833932384</v>
      </c>
      <c r="BV255" s="23">
        <v>68.114882833932384</v>
      </c>
      <c r="BW255" s="23">
        <v>68.114882833932384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.13019999999999998</v>
      </c>
      <c r="AM257" s="23">
        <v>4.9979999999999998E-3</v>
      </c>
      <c r="AN257" s="23">
        <v>9.4710000000000003E-2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1.2369E-4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2.2000000000000002</v>
      </c>
      <c r="G258" s="23">
        <v>0.2</v>
      </c>
      <c r="H258" s="23">
        <v>1.5</v>
      </c>
      <c r="I258" s="23">
        <v>0.5</v>
      </c>
      <c r="J258" s="23">
        <v>0.38900000000000001</v>
      </c>
      <c r="K258" s="23">
        <v>0.54700000000000004</v>
      </c>
      <c r="L258" s="23">
        <v>1.35</v>
      </c>
      <c r="M258" s="23">
        <v>1</v>
      </c>
      <c r="N258" s="23">
        <v>0.70000000000000007</v>
      </c>
      <c r="O258" s="23">
        <v>0.70000000000000007</v>
      </c>
      <c r="P258" s="23">
        <v>0</v>
      </c>
      <c r="Q258" s="23">
        <v>0.1</v>
      </c>
      <c r="R258" s="23">
        <v>0</v>
      </c>
      <c r="S258" s="23">
        <v>0.1</v>
      </c>
      <c r="T258" s="23">
        <v>0.3</v>
      </c>
      <c r="U258" s="23">
        <v>0.1</v>
      </c>
      <c r="V258" s="23">
        <v>0</v>
      </c>
      <c r="W258" s="23">
        <v>0</v>
      </c>
      <c r="X258" s="23">
        <v>0.1</v>
      </c>
      <c r="Y258" s="23">
        <v>0.7</v>
      </c>
      <c r="Z258" s="23">
        <v>1.7</v>
      </c>
      <c r="AA258" s="23">
        <v>0.4</v>
      </c>
      <c r="AB258" s="23">
        <v>0.4</v>
      </c>
      <c r="AC258" s="23">
        <v>0.52500000000000002</v>
      </c>
      <c r="AD258" s="23">
        <v>0.4</v>
      </c>
      <c r="AE258" s="23">
        <v>0.5</v>
      </c>
      <c r="AF258" s="23">
        <v>1.6</v>
      </c>
      <c r="AG258" s="23">
        <v>0.4</v>
      </c>
      <c r="AH258" s="23">
        <v>0.4</v>
      </c>
      <c r="AI258" s="23">
        <v>1.7999999999999998</v>
      </c>
      <c r="AJ258" s="23">
        <v>2.9</v>
      </c>
      <c r="AK258" s="23">
        <v>3.7169999999999996</v>
      </c>
      <c r="AL258" s="23">
        <v>2.7404999999999999</v>
      </c>
      <c r="AM258" s="23">
        <v>1.9649699999999999</v>
      </c>
      <c r="AN258" s="23">
        <v>7.9411499999999995</v>
      </c>
      <c r="AO258" s="23">
        <v>11.570580000000001</v>
      </c>
      <c r="AP258" s="23">
        <v>11.21207325</v>
      </c>
      <c r="AQ258" s="23">
        <v>21.185266200000001</v>
      </c>
      <c r="AR258" s="23">
        <v>11.9245371</v>
      </c>
      <c r="AS258" s="23">
        <v>27.050560739999995</v>
      </c>
      <c r="AT258" s="23">
        <v>42.685819679999994</v>
      </c>
      <c r="AU258" s="23">
        <v>31.918582499999996</v>
      </c>
      <c r="AV258" s="23">
        <v>42.42</v>
      </c>
      <c r="AW258" s="23">
        <v>42.844200000000001</v>
      </c>
      <c r="AX258" s="23">
        <v>43.272641999999998</v>
      </c>
      <c r="AY258" s="23">
        <v>43.705368419999999</v>
      </c>
      <c r="AZ258" s="23">
        <v>44.142422104199994</v>
      </c>
      <c r="BA258" s="23">
        <v>44.583846325242</v>
      </c>
      <c r="BB258" s="23">
        <v>45.029684788494414</v>
      </c>
      <c r="BC258" s="23">
        <v>45.479981636379364</v>
      </c>
      <c r="BD258" s="23">
        <v>45.934781452743152</v>
      </c>
      <c r="BE258" s="23">
        <v>46.394129267270586</v>
      </c>
      <c r="BF258" s="23">
        <v>46.858070559943293</v>
      </c>
      <c r="BG258" s="23">
        <v>47.326651265542729</v>
      </c>
      <c r="BH258" s="23">
        <v>47.799917778198157</v>
      </c>
      <c r="BI258" s="23">
        <v>47.799917778198157</v>
      </c>
      <c r="BJ258" s="23">
        <v>47.799917778198157</v>
      </c>
      <c r="BK258" s="23">
        <v>47.799917778198157</v>
      </c>
      <c r="BL258" s="23">
        <v>47.799917778198157</v>
      </c>
      <c r="BM258" s="23">
        <v>47.799917778198157</v>
      </c>
      <c r="BN258" s="23">
        <v>47.799917778198157</v>
      </c>
      <c r="BO258" s="23">
        <v>47.799917778198157</v>
      </c>
      <c r="BP258" s="23">
        <v>47.799917778198157</v>
      </c>
      <c r="BQ258" s="23">
        <v>47.799917778198157</v>
      </c>
      <c r="BR258" s="23">
        <v>47.799917778198157</v>
      </c>
      <c r="BS258" s="23">
        <v>47.799917778198157</v>
      </c>
      <c r="BT258" s="23">
        <v>47.799917778198157</v>
      </c>
      <c r="BU258" s="23">
        <v>47.799917778198157</v>
      </c>
      <c r="BV258" s="23">
        <v>47.799917778198157</v>
      </c>
      <c r="BW258" s="23">
        <v>47.799917778198157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10</v>
      </c>
      <c r="G259" s="24">
        <v>11.200000000000001</v>
      </c>
      <c r="H259" s="24">
        <v>12.400000000000011</v>
      </c>
      <c r="I259" s="24">
        <v>10.399999999999993</v>
      </c>
      <c r="J259" s="24">
        <v>20.382000000000001</v>
      </c>
      <c r="K259" s="24">
        <v>15.700000000000008</v>
      </c>
      <c r="L259" s="24">
        <v>11.8</v>
      </c>
      <c r="M259" s="24">
        <v>14.100000000000001</v>
      </c>
      <c r="N259" s="24">
        <v>14</v>
      </c>
      <c r="O259" s="24">
        <v>14.5</v>
      </c>
      <c r="P259" s="24">
        <v>14.5</v>
      </c>
      <c r="Q259" s="24">
        <v>10.699999999999996</v>
      </c>
      <c r="R259" s="24">
        <v>6.3</v>
      </c>
      <c r="S259" s="24">
        <v>7.5999999999999979</v>
      </c>
      <c r="T259" s="24">
        <v>13.399999999999999</v>
      </c>
      <c r="U259" s="24">
        <v>15.3</v>
      </c>
      <c r="V259" s="24">
        <v>16.500000000000004</v>
      </c>
      <c r="W259" s="24">
        <v>15.39999999999999</v>
      </c>
      <c r="X259" s="24">
        <v>13.65</v>
      </c>
      <c r="Y259" s="24">
        <v>20.699999999999996</v>
      </c>
      <c r="Z259" s="24">
        <v>17.899999999999999</v>
      </c>
      <c r="AA259" s="24">
        <v>22.1</v>
      </c>
      <c r="AB259" s="24">
        <v>15.8</v>
      </c>
      <c r="AC259" s="24">
        <v>16.800000000000008</v>
      </c>
      <c r="AD259" s="24">
        <v>20.899999999999995</v>
      </c>
      <c r="AE259" s="24">
        <v>6.8999999999999977</v>
      </c>
      <c r="AF259" s="24">
        <v>11.099999999999998</v>
      </c>
      <c r="AG259" s="24">
        <v>14.599999999999996</v>
      </c>
      <c r="AH259" s="24">
        <v>18.70000000000001</v>
      </c>
      <c r="AI259" s="24">
        <v>18.375</v>
      </c>
      <c r="AJ259" s="24">
        <v>12.411</v>
      </c>
      <c r="AK259" s="24">
        <v>10.910000000000009</v>
      </c>
      <c r="AL259" s="24">
        <v>2.5600000000000018</v>
      </c>
      <c r="AM259" s="24">
        <v>6.9499960000000112</v>
      </c>
      <c r="AN259" s="24">
        <v>4.7000000000000037</v>
      </c>
      <c r="AO259" s="24">
        <v>4.2</v>
      </c>
      <c r="AP259" s="24">
        <v>5.5600000000000049</v>
      </c>
      <c r="AQ259" s="24">
        <v>1.77</v>
      </c>
      <c r="AR259" s="24">
        <v>1.0015749999999997</v>
      </c>
      <c r="AS259" s="24">
        <v>1.0109619999999997</v>
      </c>
      <c r="AT259" s="24">
        <v>1.0062999999999995</v>
      </c>
      <c r="AU259" s="24">
        <v>1.0105</v>
      </c>
      <c r="AV259" s="24">
        <v>1.0121244024727329</v>
      </c>
      <c r="AW259" s="24">
        <v>1.0222456464974603</v>
      </c>
      <c r="AX259" s="24">
        <v>1.0375181029624347</v>
      </c>
      <c r="AY259" s="24">
        <v>1.0530190339920589</v>
      </c>
      <c r="AZ259" s="24">
        <v>1.0687518605819792</v>
      </c>
      <c r="BA259" s="24">
        <v>1.084720054981549</v>
      </c>
      <c r="BB259" s="24">
        <v>1.1009271414620205</v>
      </c>
      <c r="BC259" s="24">
        <v>1.1173766970962566</v>
      </c>
      <c r="BD259" s="24">
        <v>1.1285504640672193</v>
      </c>
      <c r="BE259" s="24">
        <v>1.1398359687078914</v>
      </c>
      <c r="BF259" s="24">
        <v>1.1512343283949704</v>
      </c>
      <c r="BG259" s="24">
        <v>1.1627466716789201</v>
      </c>
      <c r="BH259" s="24">
        <v>1.1743741383957094</v>
      </c>
      <c r="BI259" s="24">
        <v>1.1859812589778498</v>
      </c>
      <c r="BJ259" s="24">
        <v>1.1977044507658117</v>
      </c>
      <c r="BK259" s="24">
        <v>1.2095448744716533</v>
      </c>
      <c r="BL259" s="24">
        <v>1.221503702414553</v>
      </c>
      <c r="BM259" s="24">
        <v>1.2335821186368821</v>
      </c>
      <c r="BN259" s="24">
        <v>1.239681718829158</v>
      </c>
      <c r="BO259" s="24">
        <v>1.2458118170223953</v>
      </c>
      <c r="BP259" s="24">
        <v>1.2519725657065988</v>
      </c>
      <c r="BQ259" s="24">
        <v>1.2581641181342231</v>
      </c>
      <c r="BR259" s="24">
        <v>1.264386628323986</v>
      </c>
      <c r="BS259" s="24">
        <v>1.2706402510646975</v>
      </c>
      <c r="BT259" s="24">
        <v>1.2769251419191121</v>
      </c>
      <c r="BU259" s="24">
        <v>1.2832414572277993</v>
      </c>
      <c r="BV259" s="24">
        <v>1.2895893541130297</v>
      </c>
      <c r="BW259" s="24">
        <v>1.2959689904826863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1.2390000000000001</v>
      </c>
      <c r="AR261" s="24">
        <v>0</v>
      </c>
      <c r="AS261" s="24">
        <v>0</v>
      </c>
      <c r="AT261" s="24">
        <v>0</v>
      </c>
      <c r="AU261" s="24">
        <v>3.7484999999999997E-2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303.31999999999994</v>
      </c>
      <c r="G268" s="18">
        <f t="shared" si="2"/>
        <v>295.11000000000007</v>
      </c>
      <c r="H268" s="18">
        <f t="shared" si="2"/>
        <v>272.69</v>
      </c>
      <c r="I268" s="18">
        <f t="shared" si="2"/>
        <v>329.03000000000014</v>
      </c>
      <c r="J268" s="18">
        <f t="shared" si="2"/>
        <v>297.76</v>
      </c>
      <c r="K268" s="18">
        <f t="shared" si="2"/>
        <v>262.84999999999985</v>
      </c>
      <c r="L268" s="18">
        <f t="shared" si="2"/>
        <v>278.08999999999997</v>
      </c>
      <c r="M268" s="18">
        <f t="shared" si="2"/>
        <v>292.38999999999993</v>
      </c>
      <c r="N268" s="18">
        <f t="shared" si="2"/>
        <v>325.22000000000008</v>
      </c>
      <c r="O268" s="18">
        <f t="shared" si="2"/>
        <v>239.69999999999993</v>
      </c>
      <c r="P268" s="18">
        <f t="shared" si="2"/>
        <v>237.69999999999973</v>
      </c>
      <c r="Q268" s="18">
        <f t="shared" si="2"/>
        <v>159.49999999999994</v>
      </c>
      <c r="R268" s="18">
        <f t="shared" si="2"/>
        <v>214.40000000000012</v>
      </c>
      <c r="S268" s="18">
        <f t="shared" si="2"/>
        <v>178.5</v>
      </c>
      <c r="T268" s="18">
        <f t="shared" si="2"/>
        <v>285.06999999999977</v>
      </c>
      <c r="U268" s="18">
        <f t="shared" si="2"/>
        <v>298.24000000000012</v>
      </c>
      <c r="V268" s="18">
        <f t="shared" ref="V268:AK283" si="3">SUMIFS(V$11:V$266,$C$11:$C$266,$D268)</f>
        <v>257.2</v>
      </c>
      <c r="W268" s="18">
        <f t="shared" si="3"/>
        <v>282.50500000000017</v>
      </c>
      <c r="X268" s="18">
        <f t="shared" si="3"/>
        <v>325.39999999999998</v>
      </c>
      <c r="Y268" s="18">
        <f t="shared" si="3"/>
        <v>300.30000000000007</v>
      </c>
      <c r="Z268" s="18">
        <f t="shared" si="3"/>
        <v>315.30000000000092</v>
      </c>
      <c r="AA268" s="18">
        <f t="shared" si="3"/>
        <v>273.2999999999999</v>
      </c>
      <c r="AB268" s="18">
        <f t="shared" si="3"/>
        <v>308.09999999999906</v>
      </c>
      <c r="AC268" s="18">
        <f t="shared" si="3"/>
        <v>312.79999999999978</v>
      </c>
      <c r="AD268" s="18">
        <f t="shared" si="3"/>
        <v>314.99299999999999</v>
      </c>
      <c r="AE268" s="18">
        <f t="shared" si="3"/>
        <v>344.00000000000023</v>
      </c>
      <c r="AF268" s="18">
        <f t="shared" si="3"/>
        <v>348.210000000001</v>
      </c>
      <c r="AG268" s="18">
        <f t="shared" si="3"/>
        <v>369.21</v>
      </c>
      <c r="AH268" s="18">
        <f t="shared" si="3"/>
        <v>288.31000000000103</v>
      </c>
      <c r="AI268" s="18">
        <f t="shared" si="3"/>
        <v>372.41</v>
      </c>
      <c r="AJ268" s="18">
        <f t="shared" si="3"/>
        <v>344.07099999999997</v>
      </c>
      <c r="AK268" s="18">
        <f t="shared" si="3"/>
        <v>370.30909999999994</v>
      </c>
      <c r="AL268" s="18">
        <f t="shared" ref="AL268:BA283" si="4">SUMIFS(AL$11:AL$266,$C$11:$C$266,$D268)</f>
        <v>370.54875999999922</v>
      </c>
      <c r="AM268" s="18">
        <f t="shared" si="4"/>
        <v>386.93660999999986</v>
      </c>
      <c r="AN268" s="18">
        <f t="shared" si="4"/>
        <v>365.22341999999998</v>
      </c>
      <c r="AO268" s="18">
        <f t="shared" si="4"/>
        <v>291.46015000000017</v>
      </c>
      <c r="AP268" s="18">
        <f t="shared" si="4"/>
        <v>371.23558176000029</v>
      </c>
      <c r="AQ268" s="18">
        <f t="shared" si="4"/>
        <v>273.30232076999943</v>
      </c>
      <c r="AR268" s="18">
        <f t="shared" si="4"/>
        <v>258.44290546260095</v>
      </c>
      <c r="AS268" s="18">
        <f t="shared" si="4"/>
        <v>281.73198153379997</v>
      </c>
      <c r="AT268" s="18">
        <f t="shared" si="4"/>
        <v>348.01046439116777</v>
      </c>
      <c r="AU268" s="18">
        <f t="shared" si="4"/>
        <v>390.06452316690007</v>
      </c>
      <c r="AV268" s="18">
        <f t="shared" si="4"/>
        <v>135.94551085920097</v>
      </c>
      <c r="AW268" s="18">
        <f t="shared" si="4"/>
        <v>153.02703776266472</v>
      </c>
      <c r="AX268" s="18">
        <f t="shared" si="4"/>
        <v>175.93072883259902</v>
      </c>
      <c r="AY268" s="18">
        <f t="shared" si="4"/>
        <v>192.05318718579687</v>
      </c>
      <c r="AZ268" s="18">
        <f t="shared" si="4"/>
        <v>205.01461531483429</v>
      </c>
      <c r="BA268" s="18">
        <f t="shared" si="4"/>
        <v>234.58783080208522</v>
      </c>
      <c r="BB268" s="18">
        <f t="shared" ref="BB268:BQ283" si="5">SUMIFS(BB$11:BB$266,$C$11:$C$266,$D268)</f>
        <v>214.41536498267021</v>
      </c>
      <c r="BC268" s="18">
        <f t="shared" si="5"/>
        <v>126.90417450506099</v>
      </c>
      <c r="BD268" s="18">
        <f t="shared" si="5"/>
        <v>82.413087584214168</v>
      </c>
      <c r="BE268" s="18">
        <f t="shared" si="5"/>
        <v>31.138596024158861</v>
      </c>
      <c r="BF268" s="18">
        <f t="shared" si="5"/>
        <v>33.512609548503043</v>
      </c>
      <c r="BG268" s="18">
        <f t="shared" si="5"/>
        <v>35.910363208090601</v>
      </c>
      <c r="BH268" s="18">
        <f t="shared" si="5"/>
        <v>38.332094404274102</v>
      </c>
      <c r="BI268" s="18">
        <f t="shared" si="5"/>
        <v>38.332094404274102</v>
      </c>
      <c r="BJ268" s="18">
        <f t="shared" si="5"/>
        <v>38.332094404274102</v>
      </c>
      <c r="BK268" s="18">
        <f t="shared" si="5"/>
        <v>38.332094404274102</v>
      </c>
      <c r="BL268" s="18">
        <f t="shared" si="5"/>
        <v>38.332094404274102</v>
      </c>
      <c r="BM268" s="18">
        <f t="shared" si="5"/>
        <v>38.332094404274102</v>
      </c>
      <c r="BN268" s="18">
        <f t="shared" si="5"/>
        <v>38.332094404274102</v>
      </c>
      <c r="BO268" s="18">
        <f t="shared" si="5"/>
        <v>38.332094404274102</v>
      </c>
      <c r="BP268" s="18">
        <f t="shared" si="5"/>
        <v>38.332094404274102</v>
      </c>
      <c r="BQ268" s="18">
        <f t="shared" si="5"/>
        <v>38.332094404274102</v>
      </c>
      <c r="BR268" s="18">
        <f t="shared" ref="BR268:BW283" si="6">SUMIFS(BR$11:BR$266,$C$11:$C$266,$D268)</f>
        <v>38.332094404274102</v>
      </c>
      <c r="BS268" s="18">
        <f t="shared" si="6"/>
        <v>38.332094404274102</v>
      </c>
      <c r="BT268" s="18">
        <f t="shared" si="6"/>
        <v>38.332094404274102</v>
      </c>
      <c r="BU268" s="18">
        <f t="shared" si="6"/>
        <v>38.332094404274102</v>
      </c>
      <c r="BV268" s="18">
        <f t="shared" si="6"/>
        <v>38.332094404274102</v>
      </c>
      <c r="BW268" s="18">
        <f t="shared" si="6"/>
        <v>38.332094404274102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376.1</v>
      </c>
      <c r="G269" s="18">
        <f t="shared" si="2"/>
        <v>400.79999999999984</v>
      </c>
      <c r="H269" s="18">
        <f t="shared" si="2"/>
        <v>370.49999999999994</v>
      </c>
      <c r="I269" s="18">
        <f t="shared" si="2"/>
        <v>423.40000000000009</v>
      </c>
      <c r="J269" s="18">
        <f t="shared" si="2"/>
        <v>436.0999999999994</v>
      </c>
      <c r="K269" s="18">
        <f t="shared" si="2"/>
        <v>488.45499999999987</v>
      </c>
      <c r="L269" s="18">
        <f t="shared" si="2"/>
        <v>490.19999999999987</v>
      </c>
      <c r="M269" s="18">
        <f t="shared" si="2"/>
        <v>399.00000000000006</v>
      </c>
      <c r="N269" s="18">
        <f t="shared" si="2"/>
        <v>407.50000000000006</v>
      </c>
      <c r="O269" s="18">
        <f t="shared" si="2"/>
        <v>469.02999999999992</v>
      </c>
      <c r="P269" s="18">
        <f t="shared" si="2"/>
        <v>418.4</v>
      </c>
      <c r="Q269" s="18">
        <f t="shared" si="2"/>
        <v>382.19999999999993</v>
      </c>
      <c r="R269" s="18">
        <f t="shared" si="2"/>
        <v>279.09999999999997</v>
      </c>
      <c r="S269" s="18">
        <f t="shared" si="2"/>
        <v>367.90000000000003</v>
      </c>
      <c r="T269" s="18">
        <f t="shared" si="2"/>
        <v>381.20000000000016</v>
      </c>
      <c r="U269" s="18">
        <f t="shared" si="2"/>
        <v>444.64999999999986</v>
      </c>
      <c r="V269" s="18">
        <f t="shared" si="3"/>
        <v>396.07000000000005</v>
      </c>
      <c r="W269" s="18">
        <f t="shared" si="3"/>
        <v>330.30000000000007</v>
      </c>
      <c r="X269" s="18">
        <f t="shared" si="3"/>
        <v>347.72999999999996</v>
      </c>
      <c r="Y269" s="18">
        <f t="shared" si="3"/>
        <v>330.4</v>
      </c>
      <c r="Z269" s="18">
        <f t="shared" si="3"/>
        <v>318.99999999999989</v>
      </c>
      <c r="AA269" s="18">
        <f t="shared" si="3"/>
        <v>360.4</v>
      </c>
      <c r="AB269" s="18">
        <f t="shared" si="3"/>
        <v>334.59999999999991</v>
      </c>
      <c r="AC269" s="18">
        <f t="shared" si="3"/>
        <v>360</v>
      </c>
      <c r="AD269" s="18">
        <f t="shared" si="3"/>
        <v>369.90000000000003</v>
      </c>
      <c r="AE269" s="18">
        <f t="shared" si="3"/>
        <v>387.59999999999991</v>
      </c>
      <c r="AF269" s="18">
        <f t="shared" si="3"/>
        <v>490.10000000000008</v>
      </c>
      <c r="AG269" s="18">
        <f t="shared" si="3"/>
        <v>382.20000000000005</v>
      </c>
      <c r="AH269" s="18">
        <f t="shared" si="3"/>
        <v>368</v>
      </c>
      <c r="AI269" s="18">
        <f t="shared" si="3"/>
        <v>389.75199999999995</v>
      </c>
      <c r="AJ269" s="18">
        <f t="shared" si="3"/>
        <v>341.27500000000003</v>
      </c>
      <c r="AK269" s="18">
        <f t="shared" si="3"/>
        <v>322.62671</v>
      </c>
      <c r="AL269" s="18">
        <f t="shared" si="4"/>
        <v>398.31325000000015</v>
      </c>
      <c r="AM269" s="18">
        <f t="shared" si="4"/>
        <v>414.08613000000003</v>
      </c>
      <c r="AN269" s="18">
        <f t="shared" si="4"/>
        <v>409.99529999999993</v>
      </c>
      <c r="AO269" s="18">
        <f t="shared" si="4"/>
        <v>392.74509950000004</v>
      </c>
      <c r="AP269" s="18">
        <f t="shared" si="4"/>
        <v>402.12991277999993</v>
      </c>
      <c r="AQ269" s="18">
        <f t="shared" si="4"/>
        <v>386.36478168999997</v>
      </c>
      <c r="AR269" s="18">
        <f t="shared" si="4"/>
        <v>400.88366320999995</v>
      </c>
      <c r="AS269" s="18">
        <f t="shared" si="4"/>
        <v>408.88726663000006</v>
      </c>
      <c r="AT269" s="18">
        <f t="shared" si="4"/>
        <v>429.71577682330008</v>
      </c>
      <c r="AU269" s="18">
        <f t="shared" si="4"/>
        <v>514.41592901772219</v>
      </c>
      <c r="AV269" s="18">
        <f t="shared" si="4"/>
        <v>261.52529127996547</v>
      </c>
      <c r="AW269" s="18">
        <f t="shared" si="4"/>
        <v>269.97431422653233</v>
      </c>
      <c r="AX269" s="18">
        <f t="shared" si="4"/>
        <v>273.45378238175874</v>
      </c>
      <c r="AY269" s="18">
        <f t="shared" si="4"/>
        <v>276.49183019030653</v>
      </c>
      <c r="AZ269" s="18">
        <f t="shared" si="4"/>
        <v>279.20921125887787</v>
      </c>
      <c r="BA269" s="18">
        <f t="shared" si="4"/>
        <v>288.41999137963683</v>
      </c>
      <c r="BB269" s="18">
        <f t="shared" si="5"/>
        <v>291.43671441517927</v>
      </c>
      <c r="BC269" s="18">
        <f t="shared" si="5"/>
        <v>291.22975493042236</v>
      </c>
      <c r="BD269" s="18">
        <f t="shared" si="5"/>
        <v>295.69556318816382</v>
      </c>
      <c r="BE269" s="18">
        <f t="shared" si="5"/>
        <v>299.61789641046005</v>
      </c>
      <c r="BF269" s="18">
        <f t="shared" si="5"/>
        <v>304.48333310282408</v>
      </c>
      <c r="BG269" s="18">
        <f t="shared" si="5"/>
        <v>309.62773657104145</v>
      </c>
      <c r="BH269" s="18">
        <f t="shared" si="5"/>
        <v>313.29243517529045</v>
      </c>
      <c r="BI269" s="18">
        <f t="shared" si="5"/>
        <v>315.70622003544639</v>
      </c>
      <c r="BJ269" s="18">
        <f t="shared" si="5"/>
        <v>318.14414274420392</v>
      </c>
      <c r="BK269" s="18">
        <f t="shared" si="5"/>
        <v>320.60644468004898</v>
      </c>
      <c r="BL269" s="18">
        <f t="shared" si="5"/>
        <v>323.09336963525243</v>
      </c>
      <c r="BM269" s="18">
        <f t="shared" si="5"/>
        <v>325.60516384000806</v>
      </c>
      <c r="BN269" s="18">
        <f t="shared" si="5"/>
        <v>326.87361991340958</v>
      </c>
      <c r="BO269" s="18">
        <f t="shared" si="5"/>
        <v>328.14841826717816</v>
      </c>
      <c r="BP269" s="18">
        <f t="shared" si="5"/>
        <v>329.42959061271551</v>
      </c>
      <c r="BQ269" s="18">
        <f t="shared" si="5"/>
        <v>330.71716881998054</v>
      </c>
      <c r="BR269" s="18">
        <f t="shared" si="6"/>
        <v>332.01118491828197</v>
      </c>
      <c r="BS269" s="18">
        <f t="shared" si="6"/>
        <v>333.31167109707485</v>
      </c>
      <c r="BT269" s="18">
        <f t="shared" si="6"/>
        <v>334.61865970676172</v>
      </c>
      <c r="BU269" s="18">
        <f t="shared" si="6"/>
        <v>335.93218325949704</v>
      </c>
      <c r="BV269" s="18">
        <f t="shared" si="6"/>
        <v>337.25227442999596</v>
      </c>
      <c r="BW269" s="18">
        <f t="shared" si="6"/>
        <v>338.57896605634744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46.79999999999999</v>
      </c>
      <c r="G270" s="18">
        <f t="shared" si="2"/>
        <v>35</v>
      </c>
      <c r="H270" s="18">
        <f t="shared" si="2"/>
        <v>30.29999999999999</v>
      </c>
      <c r="I270" s="18">
        <f t="shared" si="2"/>
        <v>27.032</v>
      </c>
      <c r="J270" s="18">
        <f t="shared" si="2"/>
        <v>30.399999999999988</v>
      </c>
      <c r="K270" s="18">
        <f t="shared" si="2"/>
        <v>27.408999999999992</v>
      </c>
      <c r="L270" s="18">
        <f t="shared" si="2"/>
        <v>26.299999999999997</v>
      </c>
      <c r="M270" s="18">
        <f t="shared" si="2"/>
        <v>21.799999999999994</v>
      </c>
      <c r="N270" s="18">
        <f t="shared" si="2"/>
        <v>24.899999999999988</v>
      </c>
      <c r="O270" s="18">
        <f t="shared" si="2"/>
        <v>23.79999999999999</v>
      </c>
      <c r="P270" s="18">
        <f t="shared" si="2"/>
        <v>36.29999999999999</v>
      </c>
      <c r="Q270" s="18">
        <f t="shared" si="2"/>
        <v>34.299999999999997</v>
      </c>
      <c r="R270" s="18">
        <f t="shared" si="2"/>
        <v>51.9</v>
      </c>
      <c r="S270" s="18">
        <f t="shared" si="2"/>
        <v>52.800000000000004</v>
      </c>
      <c r="T270" s="18">
        <f t="shared" si="2"/>
        <v>73.099999999999994</v>
      </c>
      <c r="U270" s="18">
        <f t="shared" si="2"/>
        <v>92</v>
      </c>
      <c r="V270" s="18">
        <f t="shared" si="3"/>
        <v>76</v>
      </c>
      <c r="W270" s="18">
        <f t="shared" si="3"/>
        <v>72.25</v>
      </c>
      <c r="X270" s="18">
        <f t="shared" si="3"/>
        <v>69.900000000000006</v>
      </c>
      <c r="Y270" s="18">
        <f t="shared" si="3"/>
        <v>77.8</v>
      </c>
      <c r="Z270" s="18">
        <f t="shared" si="3"/>
        <v>81.899999999999949</v>
      </c>
      <c r="AA270" s="18">
        <f t="shared" si="3"/>
        <v>91.13</v>
      </c>
      <c r="AB270" s="18">
        <f t="shared" si="3"/>
        <v>109.2</v>
      </c>
      <c r="AC270" s="18">
        <f t="shared" si="3"/>
        <v>105.30000000000001</v>
      </c>
      <c r="AD270" s="18">
        <f t="shared" si="3"/>
        <v>108.04999999999998</v>
      </c>
      <c r="AE270" s="18">
        <f t="shared" si="3"/>
        <v>80.139999999999986</v>
      </c>
      <c r="AF270" s="18">
        <f t="shared" si="3"/>
        <v>102.3997</v>
      </c>
      <c r="AG270" s="18">
        <f t="shared" si="3"/>
        <v>108.7997</v>
      </c>
      <c r="AH270" s="18">
        <f t="shared" si="3"/>
        <v>95.899699999999996</v>
      </c>
      <c r="AI270" s="18">
        <f t="shared" si="3"/>
        <v>105.256</v>
      </c>
      <c r="AJ270" s="18">
        <f t="shared" si="3"/>
        <v>85.46629999999999</v>
      </c>
      <c r="AK270" s="18">
        <f t="shared" si="3"/>
        <v>94.639769999999984</v>
      </c>
      <c r="AL270" s="18">
        <f t="shared" si="4"/>
        <v>100.16748999999999</v>
      </c>
      <c r="AM270" s="18">
        <f t="shared" si="4"/>
        <v>101.42570499999998</v>
      </c>
      <c r="AN270" s="18">
        <f t="shared" si="4"/>
        <v>105.59368000000001</v>
      </c>
      <c r="AO270" s="18">
        <f t="shared" si="4"/>
        <v>106.28979219999999</v>
      </c>
      <c r="AP270" s="18">
        <f t="shared" si="4"/>
        <v>132.74356786999999</v>
      </c>
      <c r="AQ270" s="18">
        <f t="shared" si="4"/>
        <v>142.00804792000002</v>
      </c>
      <c r="AR270" s="18">
        <f t="shared" si="4"/>
        <v>156.73863799</v>
      </c>
      <c r="AS270" s="18">
        <f t="shared" si="4"/>
        <v>157.187077786</v>
      </c>
      <c r="AT270" s="18">
        <f t="shared" si="4"/>
        <v>115.90688943519999</v>
      </c>
      <c r="AU270" s="18">
        <f t="shared" si="4"/>
        <v>125.93685324129999</v>
      </c>
      <c r="AV270" s="18">
        <f t="shared" si="4"/>
        <v>129.206043285763</v>
      </c>
      <c r="AW270" s="18">
        <f t="shared" si="4"/>
        <v>130.40318965395551</v>
      </c>
      <c r="AX270" s="18">
        <f t="shared" si="4"/>
        <v>131.82606850537829</v>
      </c>
      <c r="AY270" s="18">
        <f t="shared" si="4"/>
        <v>133.26729080583837</v>
      </c>
      <c r="AZ270" s="18">
        <f t="shared" si="4"/>
        <v>134.72719603213989</v>
      </c>
      <c r="BA270" s="18">
        <f t="shared" si="4"/>
        <v>136.20716124510105</v>
      </c>
      <c r="BB270" s="18">
        <f t="shared" si="5"/>
        <v>137.70143623104062</v>
      </c>
      <c r="BC270" s="18">
        <f t="shared" si="5"/>
        <v>139.20442958717229</v>
      </c>
      <c r="BD270" s="18">
        <f t="shared" si="5"/>
        <v>140.62387878140316</v>
      </c>
      <c r="BE270" s="18">
        <f t="shared" si="5"/>
        <v>142.05385036757997</v>
      </c>
      <c r="BF270" s="18">
        <f t="shared" si="5"/>
        <v>143.50172632633726</v>
      </c>
      <c r="BG270" s="18">
        <f t="shared" si="5"/>
        <v>144.96501428621511</v>
      </c>
      <c r="BH270" s="18">
        <f t="shared" si="5"/>
        <v>146.43603829463234</v>
      </c>
      <c r="BI270" s="18">
        <f t="shared" si="5"/>
        <v>146.65286200643709</v>
      </c>
      <c r="BJ270" s="18">
        <f t="shared" si="5"/>
        <v>146.87185395535988</v>
      </c>
      <c r="BK270" s="18">
        <f t="shared" si="5"/>
        <v>147.09303582377188</v>
      </c>
      <c r="BL270" s="18">
        <f t="shared" si="5"/>
        <v>147.31642951086803</v>
      </c>
      <c r="BM270" s="18">
        <f t="shared" si="5"/>
        <v>147.54205713483515</v>
      </c>
      <c r="BN270" s="18">
        <f t="shared" si="5"/>
        <v>147.65599908493851</v>
      </c>
      <c r="BO270" s="18">
        <f t="shared" si="5"/>
        <v>147.77051074479243</v>
      </c>
      <c r="BP270" s="18">
        <f t="shared" si="5"/>
        <v>147.88559496294562</v>
      </c>
      <c r="BQ270" s="18">
        <f t="shared" si="5"/>
        <v>148.00125460218953</v>
      </c>
      <c r="BR270" s="18">
        <f t="shared" si="6"/>
        <v>148.11749253962972</v>
      </c>
      <c r="BS270" s="18">
        <f t="shared" si="6"/>
        <v>148.23431166675709</v>
      </c>
      <c r="BT270" s="18">
        <f t="shared" si="6"/>
        <v>148.35171488952005</v>
      </c>
      <c r="BU270" s="18">
        <f t="shared" si="6"/>
        <v>148.46970512839687</v>
      </c>
      <c r="BV270" s="18">
        <f t="shared" si="6"/>
        <v>148.58828531846808</v>
      </c>
      <c r="BW270" s="18">
        <f t="shared" si="6"/>
        <v>148.70745840948962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267.59999999999991</v>
      </c>
      <c r="G271" s="18">
        <f t="shared" si="2"/>
        <v>249.3</v>
      </c>
      <c r="H271" s="18">
        <f t="shared" si="2"/>
        <v>257.78999999999991</v>
      </c>
      <c r="I271" s="18">
        <f t="shared" si="2"/>
        <v>242.04999999999998</v>
      </c>
      <c r="J271" s="18">
        <f t="shared" si="2"/>
        <v>252.29999999999998</v>
      </c>
      <c r="K271" s="18">
        <f t="shared" si="2"/>
        <v>232.30000000000004</v>
      </c>
      <c r="L271" s="18">
        <f t="shared" si="2"/>
        <v>214.45000000000007</v>
      </c>
      <c r="M271" s="18">
        <f t="shared" si="2"/>
        <v>186.49999999999997</v>
      </c>
      <c r="N271" s="18">
        <f t="shared" si="2"/>
        <v>210.30000000000007</v>
      </c>
      <c r="O271" s="18">
        <f t="shared" si="2"/>
        <v>176.20000000000002</v>
      </c>
      <c r="P271" s="18">
        <f t="shared" si="2"/>
        <v>117.80000000000005</v>
      </c>
      <c r="Q271" s="18">
        <f t="shared" si="2"/>
        <v>79.799999999999898</v>
      </c>
      <c r="R271" s="18">
        <f t="shared" si="2"/>
        <v>63.399999999999956</v>
      </c>
      <c r="S271" s="18">
        <f t="shared" si="2"/>
        <v>55.9</v>
      </c>
      <c r="T271" s="18">
        <f t="shared" si="2"/>
        <v>62.599999999999802</v>
      </c>
      <c r="U271" s="18">
        <f t="shared" si="2"/>
        <v>66.299999999999955</v>
      </c>
      <c r="V271" s="18">
        <f t="shared" si="3"/>
        <v>62.324999999999854</v>
      </c>
      <c r="W271" s="18">
        <f t="shared" si="3"/>
        <v>39.399999999999942</v>
      </c>
      <c r="X271" s="18">
        <f t="shared" si="3"/>
        <v>33.199999999999989</v>
      </c>
      <c r="Y271" s="18">
        <f t="shared" si="3"/>
        <v>45.300000000000026</v>
      </c>
      <c r="Z271" s="18">
        <f t="shared" si="3"/>
        <v>66.900000000000105</v>
      </c>
      <c r="AA271" s="18">
        <f t="shared" si="3"/>
        <v>63.899999999999935</v>
      </c>
      <c r="AB271" s="18">
        <f t="shared" si="3"/>
        <v>60.099999999999902</v>
      </c>
      <c r="AC271" s="18">
        <f t="shared" si="3"/>
        <v>67.549999999999955</v>
      </c>
      <c r="AD271" s="18">
        <f t="shared" si="3"/>
        <v>77.849999999999795</v>
      </c>
      <c r="AE271" s="18">
        <f t="shared" si="3"/>
        <v>90.500000000000014</v>
      </c>
      <c r="AF271" s="18">
        <f t="shared" si="3"/>
        <v>86.59999999999998</v>
      </c>
      <c r="AG271" s="18">
        <f t="shared" si="3"/>
        <v>98.093000000000032</v>
      </c>
      <c r="AH271" s="18">
        <f t="shared" si="3"/>
        <v>74.300000000000082</v>
      </c>
      <c r="AI271" s="18">
        <f t="shared" si="3"/>
        <v>154.95500000000001</v>
      </c>
      <c r="AJ271" s="18">
        <f t="shared" si="3"/>
        <v>126.13919999999999</v>
      </c>
      <c r="AK271" s="18">
        <f t="shared" si="3"/>
        <v>123.05620000000005</v>
      </c>
      <c r="AL271" s="18">
        <f t="shared" si="4"/>
        <v>143.66684000000001</v>
      </c>
      <c r="AM271" s="18">
        <f t="shared" si="4"/>
        <v>139.79630999999995</v>
      </c>
      <c r="AN271" s="18">
        <f t="shared" si="4"/>
        <v>156.90128999999996</v>
      </c>
      <c r="AO271" s="18">
        <f t="shared" si="4"/>
        <v>171.60404999999997</v>
      </c>
      <c r="AP271" s="18">
        <f t="shared" si="4"/>
        <v>179.11917265999983</v>
      </c>
      <c r="AQ271" s="18">
        <f t="shared" si="4"/>
        <v>165.08778841000003</v>
      </c>
      <c r="AR271" s="18">
        <f t="shared" si="4"/>
        <v>203.81424445999997</v>
      </c>
      <c r="AS271" s="18">
        <f t="shared" si="4"/>
        <v>179.31408618999987</v>
      </c>
      <c r="AT271" s="18">
        <f t="shared" si="4"/>
        <v>180.79037787000001</v>
      </c>
      <c r="AU271" s="18">
        <f t="shared" si="4"/>
        <v>203.04145326999998</v>
      </c>
      <c r="AV271" s="18">
        <f t="shared" si="4"/>
        <v>90.109424413010643</v>
      </c>
      <c r="AW271" s="18">
        <f t="shared" si="4"/>
        <v>106.332631105701</v>
      </c>
      <c r="AX271" s="18">
        <f t="shared" si="4"/>
        <v>110.33195049497164</v>
      </c>
      <c r="AY271" s="18">
        <f t="shared" si="4"/>
        <v>115.61072514003916</v>
      </c>
      <c r="AZ271" s="18">
        <f t="shared" si="4"/>
        <v>117.74409517669838</v>
      </c>
      <c r="BA271" s="18">
        <f t="shared" si="4"/>
        <v>120.12228843655387</v>
      </c>
      <c r="BB271" s="18">
        <f t="shared" si="5"/>
        <v>122.42666777171291</v>
      </c>
      <c r="BC271" s="18">
        <f t="shared" si="5"/>
        <v>124.34702709841658</v>
      </c>
      <c r="BD271" s="18">
        <f t="shared" si="5"/>
        <v>125.87890650911085</v>
      </c>
      <c r="BE271" s="18">
        <f t="shared" si="5"/>
        <v>127.2286206159209</v>
      </c>
      <c r="BF271" s="18">
        <f t="shared" si="5"/>
        <v>128.78568888876029</v>
      </c>
      <c r="BG271" s="18">
        <f t="shared" si="5"/>
        <v>130.40851720805313</v>
      </c>
      <c r="BH271" s="18">
        <f t="shared" si="5"/>
        <v>131.67666494038289</v>
      </c>
      <c r="BI271" s="18">
        <f t="shared" si="5"/>
        <v>132.89663248712176</v>
      </c>
      <c r="BJ271" s="18">
        <f t="shared" si="5"/>
        <v>134.12879970932801</v>
      </c>
      <c r="BK271" s="18">
        <f t="shared" si="5"/>
        <v>135.37328860375632</v>
      </c>
      <c r="BL271" s="18">
        <f t="shared" si="5"/>
        <v>136.6302223871289</v>
      </c>
      <c r="BM271" s="18">
        <f t="shared" si="5"/>
        <v>137.89972550833525</v>
      </c>
      <c r="BN271" s="18">
        <f t="shared" si="5"/>
        <v>138.54082458454445</v>
      </c>
      <c r="BO271" s="18">
        <f t="shared" si="5"/>
        <v>139.18512915613465</v>
      </c>
      <c r="BP271" s="18">
        <f t="shared" si="5"/>
        <v>139.83265525058283</v>
      </c>
      <c r="BQ271" s="18">
        <f t="shared" si="5"/>
        <v>140.48341897550327</v>
      </c>
      <c r="BR271" s="18">
        <f t="shared" si="6"/>
        <v>141.13743651904829</v>
      </c>
      <c r="BS271" s="18">
        <f t="shared" si="6"/>
        <v>141.794724150311</v>
      </c>
      <c r="BT271" s="18">
        <f t="shared" si="6"/>
        <v>142.45529821973008</v>
      </c>
      <c r="BU271" s="18">
        <f t="shared" si="6"/>
        <v>143.11917515949622</v>
      </c>
      <c r="BV271" s="18">
        <f t="shared" si="6"/>
        <v>143.78637148396123</v>
      </c>
      <c r="BW271" s="18">
        <f t="shared" si="6"/>
        <v>144.45690379004856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676.36599999999976</v>
      </c>
      <c r="P272" s="18">
        <f t="shared" si="2"/>
        <v>467.34000000000003</v>
      </c>
      <c r="Q272" s="18">
        <f t="shared" si="2"/>
        <v>338.20000000000005</v>
      </c>
      <c r="R272" s="18">
        <f t="shared" si="2"/>
        <v>244.20000000000047</v>
      </c>
      <c r="S272" s="18">
        <f t="shared" si="2"/>
        <v>155.29999999999995</v>
      </c>
      <c r="T272" s="18">
        <f t="shared" si="2"/>
        <v>158.39999999999961</v>
      </c>
      <c r="U272" s="18">
        <f t="shared" si="2"/>
        <v>129.10000000000102</v>
      </c>
      <c r="V272" s="18">
        <f t="shared" si="3"/>
        <v>208.00000000000006</v>
      </c>
      <c r="W272" s="18">
        <f t="shared" si="3"/>
        <v>197.85000000000002</v>
      </c>
      <c r="X272" s="18">
        <f t="shared" si="3"/>
        <v>168.00000000000077</v>
      </c>
      <c r="Y272" s="18">
        <f t="shared" si="3"/>
        <v>177.00000000000082</v>
      </c>
      <c r="Z272" s="18">
        <f t="shared" si="3"/>
        <v>141.14000000000073</v>
      </c>
      <c r="AA272" s="18">
        <f t="shared" si="3"/>
        <v>167.60000000000096</v>
      </c>
      <c r="AB272" s="18">
        <f t="shared" si="3"/>
        <v>119.71000000000033</v>
      </c>
      <c r="AC272" s="18">
        <f t="shared" si="3"/>
        <v>96.599999999999156</v>
      </c>
      <c r="AD272" s="18">
        <f t="shared" si="3"/>
        <v>103.60999999999999</v>
      </c>
      <c r="AE272" s="18">
        <f t="shared" si="3"/>
        <v>138.81000000000097</v>
      </c>
      <c r="AF272" s="18">
        <f t="shared" si="3"/>
        <v>103.3000000000001</v>
      </c>
      <c r="AG272" s="18">
        <f t="shared" si="3"/>
        <v>106.50299999999905</v>
      </c>
      <c r="AH272" s="18">
        <f t="shared" si="3"/>
        <v>165.69999999999985</v>
      </c>
      <c r="AI272" s="18">
        <f t="shared" si="3"/>
        <v>152.95614</v>
      </c>
      <c r="AJ272" s="18">
        <f t="shared" si="3"/>
        <v>142.50279999999998</v>
      </c>
      <c r="AK272" s="18">
        <f t="shared" si="3"/>
        <v>175.74804000000009</v>
      </c>
      <c r="AL272" s="18">
        <f t="shared" si="4"/>
        <v>213.01374000000035</v>
      </c>
      <c r="AM272" s="18">
        <f t="shared" si="4"/>
        <v>234.17438499999994</v>
      </c>
      <c r="AN272" s="18">
        <f t="shared" si="4"/>
        <v>264.80104000000023</v>
      </c>
      <c r="AO272" s="18">
        <f t="shared" si="4"/>
        <v>269.89823050000001</v>
      </c>
      <c r="AP272" s="18">
        <f t="shared" si="4"/>
        <v>353.41521158999996</v>
      </c>
      <c r="AQ272" s="18">
        <f t="shared" si="4"/>
        <v>386.06319769000004</v>
      </c>
      <c r="AR272" s="18">
        <f t="shared" si="4"/>
        <v>408.82748113430006</v>
      </c>
      <c r="AS272" s="18">
        <f t="shared" si="4"/>
        <v>421.06088442419951</v>
      </c>
      <c r="AT272" s="18">
        <f t="shared" si="4"/>
        <v>442.3326720015001</v>
      </c>
      <c r="AU272" s="18">
        <f t="shared" si="4"/>
        <v>495.50671720099996</v>
      </c>
      <c r="AV272" s="18">
        <f t="shared" si="4"/>
        <v>411.56032321680055</v>
      </c>
      <c r="AW272" s="18">
        <f t="shared" si="4"/>
        <v>388.68806567092861</v>
      </c>
      <c r="AX272" s="18">
        <f t="shared" si="4"/>
        <v>379.9438498894354</v>
      </c>
      <c r="AY272" s="18">
        <f t="shared" si="4"/>
        <v>385.25580564456777</v>
      </c>
      <c r="AZ272" s="18">
        <f t="shared" si="4"/>
        <v>391.47013215437119</v>
      </c>
      <c r="BA272" s="18">
        <f t="shared" si="4"/>
        <v>397.22863315013524</v>
      </c>
      <c r="BB272" s="18">
        <f t="shared" si="5"/>
        <v>406.85909555172799</v>
      </c>
      <c r="BC272" s="18">
        <f t="shared" si="5"/>
        <v>411.70995568605537</v>
      </c>
      <c r="BD272" s="18">
        <f t="shared" si="5"/>
        <v>414.29551313759765</v>
      </c>
      <c r="BE272" s="18">
        <f t="shared" si="5"/>
        <v>417.72645114285814</v>
      </c>
      <c r="BF272" s="18">
        <f t="shared" si="5"/>
        <v>421.24916617506597</v>
      </c>
      <c r="BG272" s="18">
        <f t="shared" si="5"/>
        <v>425.36807768091768</v>
      </c>
      <c r="BH272" s="18">
        <f t="shared" si="5"/>
        <v>430.48924237500461</v>
      </c>
      <c r="BI272" s="18">
        <f t="shared" si="5"/>
        <v>435.52827348439143</v>
      </c>
      <c r="BJ272" s="18">
        <f t="shared" si="5"/>
        <v>440.617694904872</v>
      </c>
      <c r="BK272" s="18">
        <f t="shared" si="5"/>
        <v>445.75801053955735</v>
      </c>
      <c r="BL272" s="18">
        <f t="shared" si="5"/>
        <v>450.94972933058966</v>
      </c>
      <c r="BM272" s="18">
        <f t="shared" si="5"/>
        <v>456.19336530953217</v>
      </c>
      <c r="BN272" s="18">
        <f t="shared" si="5"/>
        <v>458.84140147889809</v>
      </c>
      <c r="BO272" s="18">
        <f t="shared" si="5"/>
        <v>461.50267782911089</v>
      </c>
      <c r="BP272" s="18">
        <f t="shared" si="5"/>
        <v>464.17726056107483</v>
      </c>
      <c r="BQ272" s="18">
        <f t="shared" si="5"/>
        <v>466.86521620669834</v>
      </c>
      <c r="BR272" s="18">
        <f t="shared" si="6"/>
        <v>469.5666116305502</v>
      </c>
      <c r="BS272" s="18">
        <f t="shared" si="6"/>
        <v>472.28151403152117</v>
      </c>
      <c r="BT272" s="18">
        <f t="shared" si="6"/>
        <v>475.00999094449708</v>
      </c>
      <c r="BU272" s="18">
        <f t="shared" si="6"/>
        <v>477.75211024203793</v>
      </c>
      <c r="BV272" s="18">
        <f t="shared" si="6"/>
        <v>480.50794013606634</v>
      </c>
      <c r="BW272" s="18">
        <f t="shared" si="6"/>
        <v>483.27754917956491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62.6</v>
      </c>
      <c r="G273" s="18">
        <f t="shared" si="2"/>
        <v>32.1</v>
      </c>
      <c r="H273" s="18">
        <f t="shared" si="2"/>
        <v>53.500000000000007</v>
      </c>
      <c r="I273" s="18">
        <f t="shared" si="2"/>
        <v>58.800000000000004</v>
      </c>
      <c r="J273" s="18">
        <f t="shared" si="2"/>
        <v>91.468000000000004</v>
      </c>
      <c r="K273" s="18">
        <f t="shared" si="2"/>
        <v>84.5</v>
      </c>
      <c r="L273" s="18">
        <f t="shared" si="2"/>
        <v>97.836999999999989</v>
      </c>
      <c r="M273" s="18">
        <f t="shared" si="2"/>
        <v>79.399999999999991</v>
      </c>
      <c r="N273" s="18">
        <f t="shared" si="2"/>
        <v>101.79999999999998</v>
      </c>
      <c r="O273" s="18">
        <f t="shared" si="2"/>
        <v>117.8</v>
      </c>
      <c r="P273" s="18">
        <f t="shared" si="2"/>
        <v>56.699999999999989</v>
      </c>
      <c r="Q273" s="18">
        <f t="shared" si="2"/>
        <v>75.800000000000011</v>
      </c>
      <c r="R273" s="18">
        <f t="shared" si="2"/>
        <v>69.299999999999983</v>
      </c>
      <c r="S273" s="18">
        <f t="shared" si="2"/>
        <v>57.300000000000004</v>
      </c>
      <c r="T273" s="18">
        <f t="shared" si="2"/>
        <v>45.099999999999994</v>
      </c>
      <c r="U273" s="18">
        <f t="shared" si="2"/>
        <v>53.300000000000004</v>
      </c>
      <c r="V273" s="18">
        <f t="shared" si="3"/>
        <v>57</v>
      </c>
      <c r="W273" s="18">
        <f t="shared" si="3"/>
        <v>47.4</v>
      </c>
      <c r="X273" s="18">
        <f t="shared" si="3"/>
        <v>40.900000000000006</v>
      </c>
      <c r="Y273" s="18">
        <f t="shared" si="3"/>
        <v>62.900000000000006</v>
      </c>
      <c r="Z273" s="18">
        <f t="shared" si="3"/>
        <v>50.499999999999993</v>
      </c>
      <c r="AA273" s="18">
        <f t="shared" si="3"/>
        <v>56.299999999999947</v>
      </c>
      <c r="AB273" s="18">
        <f t="shared" si="3"/>
        <v>52.900000000000006</v>
      </c>
      <c r="AC273" s="18">
        <f t="shared" si="3"/>
        <v>44.499999999999901</v>
      </c>
      <c r="AD273" s="18">
        <f t="shared" si="3"/>
        <v>44.300000000000097</v>
      </c>
      <c r="AE273" s="18">
        <f t="shared" si="3"/>
        <v>38.70000000000001</v>
      </c>
      <c r="AF273" s="18">
        <f t="shared" si="3"/>
        <v>47.499999999999964</v>
      </c>
      <c r="AG273" s="18">
        <f t="shared" si="3"/>
        <v>35.399999999999991</v>
      </c>
      <c r="AH273" s="18">
        <f t="shared" si="3"/>
        <v>53.800000000000075</v>
      </c>
      <c r="AI273" s="18">
        <f t="shared" si="3"/>
        <v>49.662999999999997</v>
      </c>
      <c r="AJ273" s="18">
        <f t="shared" si="3"/>
        <v>62.242950000000008</v>
      </c>
      <c r="AK273" s="18">
        <f t="shared" si="3"/>
        <v>52.242999999999903</v>
      </c>
      <c r="AL273" s="18">
        <f t="shared" si="4"/>
        <v>75.092162912621362</v>
      </c>
      <c r="AM273" s="18">
        <f t="shared" si="4"/>
        <v>71.648109999999946</v>
      </c>
      <c r="AN273" s="18">
        <f t="shared" si="4"/>
        <v>76.799089999999907</v>
      </c>
      <c r="AO273" s="18">
        <f t="shared" si="4"/>
        <v>69.164999999999992</v>
      </c>
      <c r="AP273" s="18">
        <f t="shared" si="4"/>
        <v>71.058492249999944</v>
      </c>
      <c r="AQ273" s="18">
        <f t="shared" si="4"/>
        <v>79.154992229999905</v>
      </c>
      <c r="AR273" s="18">
        <f t="shared" si="4"/>
        <v>70.477102175800127</v>
      </c>
      <c r="AS273" s="18">
        <f t="shared" si="4"/>
        <v>95.17455975</v>
      </c>
      <c r="AT273" s="18">
        <f t="shared" si="4"/>
        <v>51.851728044999945</v>
      </c>
      <c r="AU273" s="18">
        <f t="shared" si="4"/>
        <v>22.296880609999992</v>
      </c>
      <c r="AV273" s="18">
        <f t="shared" si="4"/>
        <v>54.643880269476767</v>
      </c>
      <c r="AW273" s="18">
        <f t="shared" si="4"/>
        <v>55.601919072171555</v>
      </c>
      <c r="AX273" s="18">
        <f t="shared" si="4"/>
        <v>56.800819762893262</v>
      </c>
      <c r="AY273" s="18">
        <f t="shared" si="4"/>
        <v>58.01948410302218</v>
      </c>
      <c r="AZ273" s="18">
        <f t="shared" si="4"/>
        <v>59.258248197089912</v>
      </c>
      <c r="BA273" s="18">
        <f t="shared" si="4"/>
        <v>60.517454024661866</v>
      </c>
      <c r="BB273" s="18">
        <f t="shared" si="5"/>
        <v>61.797449545536914</v>
      </c>
      <c r="BC273" s="18">
        <f t="shared" si="5"/>
        <v>63.098588806870374</v>
      </c>
      <c r="BD273" s="18">
        <f t="shared" si="5"/>
        <v>64.173023164949555</v>
      </c>
      <c r="BE273" s="18">
        <f t="shared" si="5"/>
        <v>65.263122836009742</v>
      </c>
      <c r="BF273" s="18">
        <f t="shared" si="5"/>
        <v>66.369142892568732</v>
      </c>
      <c r="BG273" s="18">
        <f t="shared" si="5"/>
        <v>67.491342926257289</v>
      </c>
      <c r="BH273" s="18">
        <f t="shared" si="5"/>
        <v>68.629987132378005</v>
      </c>
      <c r="BI273" s="18">
        <f t="shared" si="5"/>
        <v>69.151727202545217</v>
      </c>
      <c r="BJ273" s="18">
        <f t="shared" si="5"/>
        <v>69.678684673414097</v>
      </c>
      <c r="BK273" s="18">
        <f t="shared" si="5"/>
        <v>70.210911718991667</v>
      </c>
      <c r="BL273" s="18">
        <f t="shared" si="5"/>
        <v>70.748461035025016</v>
      </c>
      <c r="BM273" s="18">
        <f t="shared" si="5"/>
        <v>71.291385844218695</v>
      </c>
      <c r="BN273" s="18">
        <f t="shared" si="5"/>
        <v>71.565562872861506</v>
      </c>
      <c r="BO273" s="18">
        <f t="shared" si="5"/>
        <v>71.841110786647505</v>
      </c>
      <c r="BP273" s="18">
        <f t="shared" si="5"/>
        <v>72.118036440002442</v>
      </c>
      <c r="BQ273" s="18">
        <f t="shared" si="5"/>
        <v>72.39634672162417</v>
      </c>
      <c r="BR273" s="18">
        <f t="shared" si="6"/>
        <v>72.676048554654017</v>
      </c>
      <c r="BS273" s="18">
        <f t="shared" si="6"/>
        <v>72.957148896848992</v>
      </c>
      <c r="BT273" s="18">
        <f t="shared" si="6"/>
        <v>73.239654740754943</v>
      </c>
      <c r="BU273" s="18">
        <f t="shared" si="6"/>
        <v>73.523573113880431</v>
      </c>
      <c r="BV273" s="18">
        <f t="shared" si="6"/>
        <v>73.808911078871546</v>
      </c>
      <c r="BW273" s="18">
        <f t="shared" si="6"/>
        <v>74.095675733687614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11.4</v>
      </c>
      <c r="G274" s="18">
        <f t="shared" si="2"/>
        <v>11.100000000000001</v>
      </c>
      <c r="H274" s="18">
        <f t="shared" si="2"/>
        <v>12.399999999999999</v>
      </c>
      <c r="I274" s="18">
        <f t="shared" si="2"/>
        <v>16.8</v>
      </c>
      <c r="J274" s="18">
        <f t="shared" si="2"/>
        <v>10.33</v>
      </c>
      <c r="K274" s="18">
        <f t="shared" si="2"/>
        <v>7.8</v>
      </c>
      <c r="L274" s="18">
        <f t="shared" si="2"/>
        <v>8.2560000000000002</v>
      </c>
      <c r="M274" s="18">
        <f t="shared" si="2"/>
        <v>0.2</v>
      </c>
      <c r="N274" s="18">
        <f t="shared" si="2"/>
        <v>1.2000000000000002</v>
      </c>
      <c r="O274" s="18">
        <f t="shared" si="2"/>
        <v>0.7</v>
      </c>
      <c r="P274" s="18">
        <f t="shared" si="2"/>
        <v>0.99999999999999989</v>
      </c>
      <c r="Q274" s="18">
        <f t="shared" si="2"/>
        <v>1</v>
      </c>
      <c r="R274" s="18">
        <f t="shared" si="2"/>
        <v>0</v>
      </c>
      <c r="S274" s="18">
        <f t="shared" si="2"/>
        <v>4.1000000000000005</v>
      </c>
      <c r="T274" s="18">
        <f t="shared" si="2"/>
        <v>0</v>
      </c>
      <c r="U274" s="18">
        <f t="shared" si="2"/>
        <v>4.0999999999999996</v>
      </c>
      <c r="V274" s="18">
        <f t="shared" si="3"/>
        <v>7.1999999999999993</v>
      </c>
      <c r="W274" s="18">
        <f t="shared" si="3"/>
        <v>8.1999999999999993</v>
      </c>
      <c r="X274" s="18">
        <f t="shared" si="3"/>
        <v>4</v>
      </c>
      <c r="Y274" s="18">
        <f t="shared" si="3"/>
        <v>6.8</v>
      </c>
      <c r="Z274" s="18">
        <f t="shared" si="3"/>
        <v>9.8999999999999986</v>
      </c>
      <c r="AA274" s="18">
        <f t="shared" si="3"/>
        <v>13.5</v>
      </c>
      <c r="AB274" s="18">
        <f t="shared" si="3"/>
        <v>6.3000000000000007</v>
      </c>
      <c r="AC274" s="18">
        <f t="shared" si="3"/>
        <v>10.9</v>
      </c>
      <c r="AD274" s="18">
        <f t="shared" si="3"/>
        <v>11.600000000000001</v>
      </c>
      <c r="AE274" s="18">
        <f t="shared" si="3"/>
        <v>17.299999999999997</v>
      </c>
      <c r="AF274" s="18">
        <f t="shared" si="3"/>
        <v>12.6</v>
      </c>
      <c r="AG274" s="18">
        <f t="shared" si="3"/>
        <v>4.3999999999999995</v>
      </c>
      <c r="AH274" s="18">
        <f t="shared" si="3"/>
        <v>6.8000000000000007</v>
      </c>
      <c r="AI274" s="18">
        <f t="shared" si="3"/>
        <v>17.5</v>
      </c>
      <c r="AJ274" s="18">
        <f t="shared" si="3"/>
        <v>8.7999999999999989</v>
      </c>
      <c r="AK274" s="18">
        <f t="shared" si="3"/>
        <v>15.791999999999998</v>
      </c>
      <c r="AL274" s="18">
        <f t="shared" si="4"/>
        <v>44.0916</v>
      </c>
      <c r="AM274" s="18">
        <f t="shared" si="4"/>
        <v>21.164114999999999</v>
      </c>
      <c r="AN274" s="18">
        <f t="shared" si="4"/>
        <v>33.342749999999995</v>
      </c>
      <c r="AO274" s="18">
        <f t="shared" si="4"/>
        <v>29.411623499999997</v>
      </c>
      <c r="AP274" s="18">
        <f t="shared" si="4"/>
        <v>27.474496890000001</v>
      </c>
      <c r="AQ274" s="18">
        <f t="shared" si="4"/>
        <v>22.338755249999998</v>
      </c>
      <c r="AR274" s="18">
        <f t="shared" si="4"/>
        <v>21.139165191900002</v>
      </c>
      <c r="AS274" s="18">
        <f t="shared" si="4"/>
        <v>28.448437709999997</v>
      </c>
      <c r="AT274" s="18">
        <f t="shared" si="4"/>
        <v>10.274575499999999</v>
      </c>
      <c r="AU274" s="18">
        <f t="shared" si="4"/>
        <v>13.291881329999997</v>
      </c>
      <c r="AV274" s="18">
        <f t="shared" si="4"/>
        <v>29.424328230328069</v>
      </c>
      <c r="AW274" s="18">
        <f t="shared" si="4"/>
        <v>29.718571512631353</v>
      </c>
      <c r="AX274" s="18">
        <f t="shared" si="4"/>
        <v>30.015757227757671</v>
      </c>
      <c r="AY274" s="18">
        <f t="shared" si="4"/>
        <v>30.315914800035248</v>
      </c>
      <c r="AZ274" s="18">
        <f t="shared" si="4"/>
        <v>30.619073948035595</v>
      </c>
      <c r="BA274" s="18">
        <f t="shared" si="4"/>
        <v>30.925264687515948</v>
      </c>
      <c r="BB274" s="18">
        <f t="shared" si="5"/>
        <v>31.234517334391114</v>
      </c>
      <c r="BC274" s="18">
        <f t="shared" si="5"/>
        <v>31.546862507735021</v>
      </c>
      <c r="BD274" s="18">
        <f t="shared" si="5"/>
        <v>31.862331132812376</v>
      </c>
      <c r="BE274" s="18">
        <f t="shared" si="5"/>
        <v>32.180954444140497</v>
      </c>
      <c r="BF274" s="18">
        <f t="shared" si="5"/>
        <v>32.502763988581904</v>
      </c>
      <c r="BG274" s="18">
        <f t="shared" si="5"/>
        <v>32.827791628467729</v>
      </c>
      <c r="BH274" s="18">
        <f t="shared" si="5"/>
        <v>33.156069544752398</v>
      </c>
      <c r="BI274" s="18">
        <f t="shared" si="5"/>
        <v>33.156069544752398</v>
      </c>
      <c r="BJ274" s="18">
        <f t="shared" si="5"/>
        <v>33.156069544752398</v>
      </c>
      <c r="BK274" s="18">
        <f t="shared" si="5"/>
        <v>33.156069544752398</v>
      </c>
      <c r="BL274" s="18">
        <f t="shared" si="5"/>
        <v>33.156069544752398</v>
      </c>
      <c r="BM274" s="18">
        <f t="shared" si="5"/>
        <v>33.156069544752398</v>
      </c>
      <c r="BN274" s="18">
        <f t="shared" si="5"/>
        <v>33.156069544752398</v>
      </c>
      <c r="BO274" s="18">
        <f t="shared" si="5"/>
        <v>33.156069544752398</v>
      </c>
      <c r="BP274" s="18">
        <f t="shared" si="5"/>
        <v>33.156069544752398</v>
      </c>
      <c r="BQ274" s="18">
        <f t="shared" si="5"/>
        <v>33.156069544752398</v>
      </c>
      <c r="BR274" s="18">
        <f t="shared" si="6"/>
        <v>33.156069544752398</v>
      </c>
      <c r="BS274" s="18">
        <f t="shared" si="6"/>
        <v>33.156069544752398</v>
      </c>
      <c r="BT274" s="18">
        <f t="shared" si="6"/>
        <v>33.156069544752398</v>
      </c>
      <c r="BU274" s="18">
        <f t="shared" si="6"/>
        <v>33.156069544752398</v>
      </c>
      <c r="BV274" s="18">
        <f t="shared" si="6"/>
        <v>33.156069544752398</v>
      </c>
      <c r="BW274" s="18">
        <f t="shared" si="6"/>
        <v>33.156069544752398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24.5</v>
      </c>
      <c r="G275" s="18">
        <f t="shared" si="2"/>
        <v>28.199999999999996</v>
      </c>
      <c r="H275" s="18">
        <f t="shared" si="2"/>
        <v>12.300000000000008</v>
      </c>
      <c r="I275" s="18">
        <f t="shared" si="2"/>
        <v>13.800000000000004</v>
      </c>
      <c r="J275" s="18">
        <f t="shared" si="2"/>
        <v>13.308999999999999</v>
      </c>
      <c r="K275" s="18">
        <f t="shared" si="2"/>
        <v>7.8</v>
      </c>
      <c r="L275" s="18">
        <f t="shared" si="2"/>
        <v>12.486000000000001</v>
      </c>
      <c r="M275" s="18">
        <f t="shared" si="2"/>
        <v>8.5</v>
      </c>
      <c r="N275" s="18">
        <f t="shared" si="2"/>
        <v>12.500000000000007</v>
      </c>
      <c r="O275" s="18">
        <f t="shared" si="2"/>
        <v>7.3</v>
      </c>
      <c r="P275" s="18">
        <f t="shared" si="2"/>
        <v>13.4</v>
      </c>
      <c r="Q275" s="18">
        <f t="shared" si="2"/>
        <v>11.5</v>
      </c>
      <c r="R275" s="18">
        <f t="shared" si="2"/>
        <v>9.1000000000000014</v>
      </c>
      <c r="S275" s="18">
        <f t="shared" si="2"/>
        <v>7.9</v>
      </c>
      <c r="T275" s="18">
        <f t="shared" si="2"/>
        <v>5.9</v>
      </c>
      <c r="U275" s="18">
        <f t="shared" si="2"/>
        <v>6.4</v>
      </c>
      <c r="V275" s="18">
        <f t="shared" si="3"/>
        <v>7.9499999999999993</v>
      </c>
      <c r="W275" s="18">
        <f t="shared" si="3"/>
        <v>3.4000000000000004</v>
      </c>
      <c r="X275" s="18">
        <f t="shared" si="3"/>
        <v>5.2</v>
      </c>
      <c r="Y275" s="18">
        <f t="shared" si="3"/>
        <v>11.100000000000001</v>
      </c>
      <c r="Z275" s="18">
        <f t="shared" si="3"/>
        <v>5.0999999999999996</v>
      </c>
      <c r="AA275" s="18">
        <f t="shared" si="3"/>
        <v>9</v>
      </c>
      <c r="AB275" s="18">
        <f t="shared" si="3"/>
        <v>5.0999999999999996</v>
      </c>
      <c r="AC275" s="18">
        <f t="shared" si="3"/>
        <v>6.6</v>
      </c>
      <c r="AD275" s="18">
        <f t="shared" si="3"/>
        <v>2.2999999999999998</v>
      </c>
      <c r="AE275" s="18">
        <f t="shared" si="3"/>
        <v>3.5999999999999996</v>
      </c>
      <c r="AF275" s="18">
        <f t="shared" si="3"/>
        <v>8.5499999999999989</v>
      </c>
      <c r="AG275" s="18">
        <f t="shared" si="3"/>
        <v>5.9999999999999991</v>
      </c>
      <c r="AH275" s="18">
        <f t="shared" si="3"/>
        <v>6.7</v>
      </c>
      <c r="AI275" s="18">
        <f t="shared" si="3"/>
        <v>6.1</v>
      </c>
      <c r="AJ275" s="18">
        <f t="shared" si="3"/>
        <v>9.8000000000000007</v>
      </c>
      <c r="AK275" s="18">
        <f t="shared" si="3"/>
        <v>12.141</v>
      </c>
      <c r="AL275" s="18">
        <f t="shared" si="4"/>
        <v>12.858970000000006</v>
      </c>
      <c r="AM275" s="18">
        <f t="shared" si="4"/>
        <v>16.059800000000003</v>
      </c>
      <c r="AN275" s="18">
        <f t="shared" si="4"/>
        <v>20.237249999999996</v>
      </c>
      <c r="AO275" s="18">
        <f t="shared" si="4"/>
        <v>18.280217250000089</v>
      </c>
      <c r="AP275" s="18">
        <f t="shared" si="4"/>
        <v>12.681475420000037</v>
      </c>
      <c r="AQ275" s="18">
        <f t="shared" si="4"/>
        <v>16.110924360000002</v>
      </c>
      <c r="AR275" s="18">
        <f t="shared" si="4"/>
        <v>13.46737198000001</v>
      </c>
      <c r="AS275" s="18">
        <f t="shared" si="4"/>
        <v>0.12102160000000195</v>
      </c>
      <c r="AT275" s="18">
        <f t="shared" si="4"/>
        <v>22.559241316999991</v>
      </c>
      <c r="AU275" s="18">
        <f t="shared" si="4"/>
        <v>37.017971129999999</v>
      </c>
      <c r="AV275" s="18">
        <f t="shared" si="4"/>
        <v>31.575309689723937</v>
      </c>
      <c r="AW275" s="18">
        <f t="shared" si="4"/>
        <v>31.699462786621172</v>
      </c>
      <c r="AX275" s="18">
        <f t="shared" si="4"/>
        <v>31.865257414487388</v>
      </c>
      <c r="AY275" s="18">
        <f t="shared" si="4"/>
        <v>32.032709988632256</v>
      </c>
      <c r="AZ275" s="18">
        <f t="shared" si="4"/>
        <v>32.20183708851858</v>
      </c>
      <c r="BA275" s="18">
        <f t="shared" si="4"/>
        <v>32.372655459403767</v>
      </c>
      <c r="BB275" s="18">
        <f t="shared" si="5"/>
        <v>32.545182013997803</v>
      </c>
      <c r="BC275" s="18">
        <f t="shared" si="5"/>
        <v>32.719433834137782</v>
      </c>
      <c r="BD275" s="18">
        <f t="shared" si="5"/>
        <v>32.895428172479164</v>
      </c>
      <c r="BE275" s="18">
        <f t="shared" si="5"/>
        <v>33.073182454203952</v>
      </c>
      <c r="BF275" s="18">
        <f t="shared" si="5"/>
        <v>33.252714278745991</v>
      </c>
      <c r="BG275" s="18">
        <f t="shared" si="5"/>
        <v>33.434041421533458</v>
      </c>
      <c r="BH275" s="18">
        <f t="shared" si="5"/>
        <v>33.617181835748788</v>
      </c>
      <c r="BI275" s="18">
        <f t="shared" si="5"/>
        <v>33.617181835748788</v>
      </c>
      <c r="BJ275" s="18">
        <f t="shared" si="5"/>
        <v>33.617181835748788</v>
      </c>
      <c r="BK275" s="18">
        <f t="shared" si="5"/>
        <v>33.617181835748788</v>
      </c>
      <c r="BL275" s="18">
        <f t="shared" si="5"/>
        <v>33.617181835748788</v>
      </c>
      <c r="BM275" s="18">
        <f t="shared" si="5"/>
        <v>33.617181835748788</v>
      </c>
      <c r="BN275" s="18">
        <f t="shared" si="5"/>
        <v>33.617181835748788</v>
      </c>
      <c r="BO275" s="18">
        <f t="shared" si="5"/>
        <v>33.617181835748788</v>
      </c>
      <c r="BP275" s="18">
        <f t="shared" si="5"/>
        <v>33.617181835748788</v>
      </c>
      <c r="BQ275" s="18">
        <f t="shared" si="5"/>
        <v>33.617181835748788</v>
      </c>
      <c r="BR275" s="18">
        <f t="shared" si="6"/>
        <v>33.617181835748788</v>
      </c>
      <c r="BS275" s="18">
        <f t="shared" si="6"/>
        <v>33.617181835748788</v>
      </c>
      <c r="BT275" s="18">
        <f t="shared" si="6"/>
        <v>33.617181835748788</v>
      </c>
      <c r="BU275" s="18">
        <f t="shared" si="6"/>
        <v>33.617181835748788</v>
      </c>
      <c r="BV275" s="18">
        <f t="shared" si="6"/>
        <v>33.617181835748788</v>
      </c>
      <c r="BW275" s="18">
        <f t="shared" si="6"/>
        <v>33.617181835748788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7.5000000000000071</v>
      </c>
      <c r="G276" s="18">
        <f t="shared" si="2"/>
        <v>3.3000000000000003</v>
      </c>
      <c r="H276" s="18">
        <f t="shared" si="2"/>
        <v>7.1</v>
      </c>
      <c r="I276" s="18">
        <f t="shared" si="2"/>
        <v>7.8000000000000007</v>
      </c>
      <c r="J276" s="18">
        <f t="shared" si="2"/>
        <v>3.8359999999999999</v>
      </c>
      <c r="K276" s="18">
        <f t="shared" si="2"/>
        <v>5.8</v>
      </c>
      <c r="L276" s="18">
        <f t="shared" si="2"/>
        <v>4.3</v>
      </c>
      <c r="M276" s="18">
        <f t="shared" si="2"/>
        <v>2.1</v>
      </c>
      <c r="N276" s="18">
        <f t="shared" si="2"/>
        <v>2.4</v>
      </c>
      <c r="O276" s="18">
        <f t="shared" si="2"/>
        <v>0.4</v>
      </c>
      <c r="P276" s="18">
        <f t="shared" si="2"/>
        <v>0</v>
      </c>
      <c r="Q276" s="18">
        <f t="shared" si="2"/>
        <v>0.1</v>
      </c>
      <c r="R276" s="18">
        <f t="shared" si="2"/>
        <v>0.2</v>
      </c>
      <c r="S276" s="18">
        <f t="shared" si="2"/>
        <v>0.5</v>
      </c>
      <c r="T276" s="18">
        <f t="shared" si="2"/>
        <v>0.3</v>
      </c>
      <c r="U276" s="18">
        <f t="shared" si="2"/>
        <v>0</v>
      </c>
      <c r="V276" s="18">
        <f t="shared" si="3"/>
        <v>0.2</v>
      </c>
      <c r="W276" s="18">
        <f t="shared" si="3"/>
        <v>1</v>
      </c>
      <c r="X276" s="18">
        <f t="shared" si="3"/>
        <v>1</v>
      </c>
      <c r="Y276" s="18">
        <f t="shared" si="3"/>
        <v>0.5</v>
      </c>
      <c r="Z276" s="18">
        <f t="shared" si="3"/>
        <v>1.1000000000000001</v>
      </c>
      <c r="AA276" s="18">
        <f t="shared" si="3"/>
        <v>3</v>
      </c>
      <c r="AB276" s="18">
        <f t="shared" si="3"/>
        <v>0.1</v>
      </c>
      <c r="AC276" s="18">
        <f t="shared" si="3"/>
        <v>3.7</v>
      </c>
      <c r="AD276" s="18">
        <f t="shared" si="3"/>
        <v>1.7999999999999998</v>
      </c>
      <c r="AE276" s="18">
        <f t="shared" si="3"/>
        <v>2.8</v>
      </c>
      <c r="AF276" s="18">
        <f t="shared" si="3"/>
        <v>3.8</v>
      </c>
      <c r="AG276" s="18">
        <f t="shared" si="3"/>
        <v>2.1</v>
      </c>
      <c r="AH276" s="18">
        <f t="shared" si="3"/>
        <v>4</v>
      </c>
      <c r="AI276" s="18">
        <f t="shared" si="3"/>
        <v>5</v>
      </c>
      <c r="AJ276" s="18">
        <f t="shared" si="3"/>
        <v>4</v>
      </c>
      <c r="AK276" s="18">
        <f t="shared" si="3"/>
        <v>4.0529999999999999</v>
      </c>
      <c r="AL276" s="18">
        <f t="shared" si="4"/>
        <v>7.0328999999999988</v>
      </c>
      <c r="AM276" s="18">
        <f t="shared" si="4"/>
        <v>12.060027</v>
      </c>
      <c r="AN276" s="18">
        <f t="shared" si="4"/>
        <v>10.365180000000001</v>
      </c>
      <c r="AO276" s="18">
        <f t="shared" si="4"/>
        <v>7.9093979999999986</v>
      </c>
      <c r="AP276" s="18">
        <f t="shared" si="4"/>
        <v>10.741073699999998</v>
      </c>
      <c r="AQ276" s="18">
        <f t="shared" si="4"/>
        <v>13.262204759999999</v>
      </c>
      <c r="AR276" s="18">
        <f t="shared" si="4"/>
        <v>11.407190760000001</v>
      </c>
      <c r="AS276" s="18">
        <f t="shared" si="4"/>
        <v>11.058025650000001</v>
      </c>
      <c r="AT276" s="18">
        <f t="shared" si="4"/>
        <v>9.3846814970999972</v>
      </c>
      <c r="AU276" s="18">
        <f t="shared" si="4"/>
        <v>16.327846499999996</v>
      </c>
      <c r="AV276" s="18">
        <f t="shared" si="4"/>
        <v>12.1602472173</v>
      </c>
      <c r="AW276" s="18">
        <f t="shared" si="4"/>
        <v>12.281849689472999</v>
      </c>
      <c r="AX276" s="18">
        <f t="shared" si="4"/>
        <v>12.404668186367729</v>
      </c>
      <c r="AY276" s="18">
        <f t="shared" si="4"/>
        <v>12.528714868231408</v>
      </c>
      <c r="AZ276" s="18">
        <f t="shared" si="4"/>
        <v>12.654002016913722</v>
      </c>
      <c r="BA276" s="18">
        <f t="shared" si="4"/>
        <v>12.78054203708286</v>
      </c>
      <c r="BB276" s="18">
        <f t="shared" si="5"/>
        <v>12.908347457453687</v>
      </c>
      <c r="BC276" s="18">
        <f t="shared" si="5"/>
        <v>13.037430932028226</v>
      </c>
      <c r="BD276" s="18">
        <f t="shared" si="5"/>
        <v>13.167805241348505</v>
      </c>
      <c r="BE276" s="18">
        <f t="shared" si="5"/>
        <v>13.299483293761993</v>
      </c>
      <c r="BF276" s="18">
        <f t="shared" si="5"/>
        <v>13.432478126699612</v>
      </c>
      <c r="BG276" s="18">
        <f t="shared" si="5"/>
        <v>13.566802907966609</v>
      </c>
      <c r="BH276" s="18">
        <f t="shared" si="5"/>
        <v>13.702470937046273</v>
      </c>
      <c r="BI276" s="18">
        <f t="shared" si="5"/>
        <v>13.702470937046273</v>
      </c>
      <c r="BJ276" s="18">
        <f t="shared" si="5"/>
        <v>13.702470937046273</v>
      </c>
      <c r="BK276" s="18">
        <f t="shared" si="5"/>
        <v>13.702470937046273</v>
      </c>
      <c r="BL276" s="18">
        <f t="shared" si="5"/>
        <v>13.702470937046273</v>
      </c>
      <c r="BM276" s="18">
        <f t="shared" si="5"/>
        <v>13.702470937046273</v>
      </c>
      <c r="BN276" s="18">
        <f t="shared" si="5"/>
        <v>13.702470937046273</v>
      </c>
      <c r="BO276" s="18">
        <f t="shared" si="5"/>
        <v>13.702470937046273</v>
      </c>
      <c r="BP276" s="18">
        <f t="shared" si="5"/>
        <v>13.702470937046273</v>
      </c>
      <c r="BQ276" s="18">
        <f t="shared" si="5"/>
        <v>13.702470937046273</v>
      </c>
      <c r="BR276" s="18">
        <f t="shared" si="6"/>
        <v>13.702470937046273</v>
      </c>
      <c r="BS276" s="18">
        <f t="shared" si="6"/>
        <v>13.702470937046273</v>
      </c>
      <c r="BT276" s="18">
        <f t="shared" si="6"/>
        <v>13.702470937046273</v>
      </c>
      <c r="BU276" s="18">
        <f t="shared" si="6"/>
        <v>13.702470937046273</v>
      </c>
      <c r="BV276" s="18">
        <f t="shared" si="6"/>
        <v>13.702470937046273</v>
      </c>
      <c r="BW276" s="18">
        <f t="shared" si="6"/>
        <v>13.702470937046273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54.800000000000011</v>
      </c>
      <c r="G277" s="18">
        <f t="shared" si="2"/>
        <v>41.899999999999963</v>
      </c>
      <c r="H277" s="18">
        <f t="shared" si="2"/>
        <v>49.644999999999953</v>
      </c>
      <c r="I277" s="18">
        <f t="shared" si="2"/>
        <v>50.600000000000037</v>
      </c>
      <c r="J277" s="18">
        <f t="shared" si="2"/>
        <v>43.835999999999999</v>
      </c>
      <c r="K277" s="18">
        <f t="shared" si="2"/>
        <v>51.899999999999991</v>
      </c>
      <c r="L277" s="18">
        <f t="shared" si="2"/>
        <v>42.414999999999999</v>
      </c>
      <c r="M277" s="18">
        <f t="shared" si="2"/>
        <v>41.29999999999999</v>
      </c>
      <c r="N277" s="18">
        <f t="shared" si="2"/>
        <v>41.300000000000004</v>
      </c>
      <c r="O277" s="18">
        <f t="shared" si="2"/>
        <v>41.3</v>
      </c>
      <c r="P277" s="18">
        <f t="shared" si="2"/>
        <v>33.6</v>
      </c>
      <c r="Q277" s="18">
        <f t="shared" si="2"/>
        <v>35.90000000000002</v>
      </c>
      <c r="R277" s="18">
        <f t="shared" si="2"/>
        <v>39.800000000000075</v>
      </c>
      <c r="S277" s="18">
        <f t="shared" si="2"/>
        <v>47.400000000000034</v>
      </c>
      <c r="T277" s="18">
        <f t="shared" si="2"/>
        <v>40.299999999999983</v>
      </c>
      <c r="U277" s="18">
        <f t="shared" si="2"/>
        <v>37.000000000000107</v>
      </c>
      <c r="V277" s="18">
        <f t="shared" si="3"/>
        <v>33.599999999999966</v>
      </c>
      <c r="W277" s="18">
        <f t="shared" si="3"/>
        <v>34.400000000000048</v>
      </c>
      <c r="X277" s="18">
        <f t="shared" si="3"/>
        <v>31.999999999999996</v>
      </c>
      <c r="Y277" s="18">
        <f t="shared" si="3"/>
        <v>38.099999999999994</v>
      </c>
      <c r="Z277" s="18">
        <f t="shared" si="3"/>
        <v>51.1</v>
      </c>
      <c r="AA277" s="18">
        <f t="shared" si="3"/>
        <v>37.700000000000003</v>
      </c>
      <c r="AB277" s="18">
        <f t="shared" si="3"/>
        <v>47.000000000000036</v>
      </c>
      <c r="AC277" s="18">
        <f t="shared" si="3"/>
        <v>33.700000000000003</v>
      </c>
      <c r="AD277" s="18">
        <f t="shared" si="3"/>
        <v>14.799999999999999</v>
      </c>
      <c r="AE277" s="18">
        <f t="shared" si="3"/>
        <v>29.300000000000004</v>
      </c>
      <c r="AF277" s="18">
        <f t="shared" si="3"/>
        <v>26.800000000000004</v>
      </c>
      <c r="AG277" s="18">
        <f t="shared" si="3"/>
        <v>23.799999999999994</v>
      </c>
      <c r="AH277" s="18">
        <f t="shared" si="3"/>
        <v>19.8</v>
      </c>
      <c r="AI277" s="18">
        <f t="shared" si="3"/>
        <v>26.764999999999997</v>
      </c>
      <c r="AJ277" s="18">
        <f t="shared" si="3"/>
        <v>29.411399999999997</v>
      </c>
      <c r="AK277" s="18">
        <f t="shared" si="3"/>
        <v>29.333000000000002</v>
      </c>
      <c r="AL277" s="18">
        <f t="shared" si="4"/>
        <v>50.588840000000005</v>
      </c>
      <c r="AM277" s="18">
        <f t="shared" si="4"/>
        <v>55.426340000000003</v>
      </c>
      <c r="AN277" s="18">
        <f t="shared" si="4"/>
        <v>46.129120000000007</v>
      </c>
      <c r="AO277" s="18">
        <f t="shared" si="4"/>
        <v>43.79489079999999</v>
      </c>
      <c r="AP277" s="18">
        <f t="shared" si="4"/>
        <v>55.553618500000006</v>
      </c>
      <c r="AQ277" s="18">
        <f t="shared" si="4"/>
        <v>68.363497749999993</v>
      </c>
      <c r="AR277" s="18">
        <f t="shared" si="4"/>
        <v>59.455226699299992</v>
      </c>
      <c r="AS277" s="18">
        <f t="shared" si="4"/>
        <v>76.981920169599988</v>
      </c>
      <c r="AT277" s="18">
        <f t="shared" si="4"/>
        <v>85.400488932999977</v>
      </c>
      <c r="AU277" s="18">
        <f t="shared" si="4"/>
        <v>90.968625190799997</v>
      </c>
      <c r="AV277" s="18">
        <f t="shared" si="4"/>
        <v>88.435200000000023</v>
      </c>
      <c r="AW277" s="18">
        <f t="shared" si="4"/>
        <v>89.519052000000002</v>
      </c>
      <c r="AX277" s="18">
        <f t="shared" si="4"/>
        <v>90.506642520000014</v>
      </c>
      <c r="AY277" s="18">
        <f t="shared" si="4"/>
        <v>92.436676892700021</v>
      </c>
      <c r="AZ277" s="18">
        <f t="shared" si="4"/>
        <v>93.373061751364531</v>
      </c>
      <c r="BA277" s="18">
        <f t="shared" si="4"/>
        <v>94.318990729961712</v>
      </c>
      <c r="BB277" s="18">
        <f t="shared" si="5"/>
        <v>95.274561973761152</v>
      </c>
      <c r="BC277" s="18">
        <f t="shared" si="5"/>
        <v>96.239874650046062</v>
      </c>
      <c r="BD277" s="18">
        <f t="shared" si="5"/>
        <v>97.202273396546531</v>
      </c>
      <c r="BE277" s="18">
        <f t="shared" si="5"/>
        <v>98.174296130511976</v>
      </c>
      <c r="BF277" s="18">
        <f t="shared" si="5"/>
        <v>99.156039091817121</v>
      </c>
      <c r="BG277" s="18">
        <f t="shared" si="5"/>
        <v>100.14759948273527</v>
      </c>
      <c r="BH277" s="18">
        <f t="shared" si="5"/>
        <v>101.14907547756265</v>
      </c>
      <c r="BI277" s="18">
        <f t="shared" si="5"/>
        <v>101.17588792610738</v>
      </c>
      <c r="BJ277" s="18">
        <f t="shared" si="5"/>
        <v>101.20296849913757</v>
      </c>
      <c r="BK277" s="18">
        <f t="shared" si="5"/>
        <v>101.23031987789807</v>
      </c>
      <c r="BL277" s="18">
        <f t="shared" si="5"/>
        <v>101.25794477044617</v>
      </c>
      <c r="BM277" s="18">
        <f t="shared" si="5"/>
        <v>101.28584591191975</v>
      </c>
      <c r="BN277" s="18">
        <f t="shared" si="5"/>
        <v>101.2999359883639</v>
      </c>
      <c r="BO277" s="18">
        <f t="shared" si="5"/>
        <v>101.31409651519029</v>
      </c>
      <c r="BP277" s="18">
        <f t="shared" si="5"/>
        <v>101.32832784465079</v>
      </c>
      <c r="BQ277" s="18">
        <f t="shared" si="5"/>
        <v>101.34263033075861</v>
      </c>
      <c r="BR277" s="18">
        <f t="shared" si="6"/>
        <v>101.35700432929696</v>
      </c>
      <c r="BS277" s="18">
        <f t="shared" si="6"/>
        <v>101.37145019782801</v>
      </c>
      <c r="BT277" s="18">
        <f t="shared" si="6"/>
        <v>101.3859682957017</v>
      </c>
      <c r="BU277" s="18">
        <f t="shared" si="6"/>
        <v>101.40055898406477</v>
      </c>
      <c r="BV277" s="18">
        <f t="shared" si="6"/>
        <v>101.41522262586965</v>
      </c>
      <c r="BW277" s="18">
        <f t="shared" si="6"/>
        <v>101.42995958588355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31.399999999999988</v>
      </c>
      <c r="G278" s="18">
        <f t="shared" si="2"/>
        <v>30.900000000000002</v>
      </c>
      <c r="H278" s="18">
        <f t="shared" si="2"/>
        <v>34.6</v>
      </c>
      <c r="I278" s="18">
        <f t="shared" si="2"/>
        <v>29.400000000000002</v>
      </c>
      <c r="J278" s="18">
        <f t="shared" si="2"/>
        <v>26.124999999999996</v>
      </c>
      <c r="K278" s="18">
        <f t="shared" si="2"/>
        <v>56.600000000000016</v>
      </c>
      <c r="L278" s="18">
        <f t="shared" si="2"/>
        <v>23.639999999999986</v>
      </c>
      <c r="M278" s="18">
        <f t="shared" si="2"/>
        <v>15.899999999999988</v>
      </c>
      <c r="N278" s="18">
        <f t="shared" si="2"/>
        <v>18.300000000000011</v>
      </c>
      <c r="O278" s="18">
        <f t="shared" si="2"/>
        <v>11.899999999999991</v>
      </c>
      <c r="P278" s="18">
        <f t="shared" si="2"/>
        <v>17.500000000000011</v>
      </c>
      <c r="Q278" s="18">
        <f t="shared" si="2"/>
        <v>25.500000000000007</v>
      </c>
      <c r="R278" s="18">
        <f t="shared" si="2"/>
        <v>17.100000000000001</v>
      </c>
      <c r="S278" s="18">
        <f t="shared" si="2"/>
        <v>11.599999999999996</v>
      </c>
      <c r="T278" s="18">
        <f t="shared" si="2"/>
        <v>21.3</v>
      </c>
      <c r="U278" s="18">
        <f t="shared" si="2"/>
        <v>16.000000000000004</v>
      </c>
      <c r="V278" s="18">
        <f t="shared" si="3"/>
        <v>24.150000000000009</v>
      </c>
      <c r="W278" s="18">
        <f t="shared" si="3"/>
        <v>23.2</v>
      </c>
      <c r="X278" s="18">
        <f t="shared" si="3"/>
        <v>17.600000000000001</v>
      </c>
      <c r="Y278" s="18">
        <f t="shared" si="3"/>
        <v>19.600000000000001</v>
      </c>
      <c r="Z278" s="18">
        <f t="shared" si="3"/>
        <v>25.400000000000002</v>
      </c>
      <c r="AA278" s="18">
        <f t="shared" si="3"/>
        <v>35.9</v>
      </c>
      <c r="AB278" s="18">
        <f t="shared" si="3"/>
        <v>36.200000000000003</v>
      </c>
      <c r="AC278" s="18">
        <f t="shared" si="3"/>
        <v>34.800000000000004</v>
      </c>
      <c r="AD278" s="18">
        <f t="shared" si="3"/>
        <v>34.320000000000007</v>
      </c>
      <c r="AE278" s="18">
        <f t="shared" si="3"/>
        <v>43.220000000000006</v>
      </c>
      <c r="AF278" s="18">
        <f t="shared" si="3"/>
        <v>30.720000000000006</v>
      </c>
      <c r="AG278" s="18">
        <f t="shared" si="3"/>
        <v>23.799999999999997</v>
      </c>
      <c r="AH278" s="18">
        <f t="shared" si="3"/>
        <v>21.999899999999997</v>
      </c>
      <c r="AI278" s="18">
        <f t="shared" si="3"/>
        <v>25.513000000000002</v>
      </c>
      <c r="AJ278" s="18">
        <f t="shared" si="3"/>
        <v>28.037700000000001</v>
      </c>
      <c r="AK278" s="18">
        <f t="shared" si="3"/>
        <v>32.594999999999999</v>
      </c>
      <c r="AL278" s="18">
        <f t="shared" si="4"/>
        <v>30.048840000000002</v>
      </c>
      <c r="AM278" s="18">
        <f t="shared" si="4"/>
        <v>27.545830000000009</v>
      </c>
      <c r="AN278" s="18">
        <f t="shared" si="4"/>
        <v>35.358819999999994</v>
      </c>
      <c r="AO278" s="18">
        <f t="shared" si="4"/>
        <v>35.665460999999993</v>
      </c>
      <c r="AP278" s="18">
        <f t="shared" si="4"/>
        <v>35.511258480000009</v>
      </c>
      <c r="AQ278" s="18">
        <f t="shared" si="4"/>
        <v>33.330120270000002</v>
      </c>
      <c r="AR278" s="18">
        <f t="shared" si="4"/>
        <v>38.178672720000002</v>
      </c>
      <c r="AS278" s="18">
        <f t="shared" si="4"/>
        <v>34.235253869999994</v>
      </c>
      <c r="AT278" s="18">
        <f t="shared" si="4"/>
        <v>20.347565370000002</v>
      </c>
      <c r="AU278" s="18">
        <f t="shared" si="4"/>
        <v>26.16573717</v>
      </c>
      <c r="AV278" s="18">
        <f t="shared" si="4"/>
        <v>37.368941341745042</v>
      </c>
      <c r="AW278" s="18">
        <f t="shared" si="4"/>
        <v>42.594065630852278</v>
      </c>
      <c r="AX278" s="18">
        <f t="shared" si="4"/>
        <v>44.820389945099691</v>
      </c>
      <c r="AY278" s="18">
        <f t="shared" si="4"/>
        <v>51.050821168586921</v>
      </c>
      <c r="AZ278" s="18">
        <f t="shared" si="4"/>
        <v>57.285492441200986</v>
      </c>
      <c r="BA278" s="18">
        <f t="shared" si="4"/>
        <v>68.388840659652445</v>
      </c>
      <c r="BB278" s="18">
        <f t="shared" si="5"/>
        <v>69.306413463029372</v>
      </c>
      <c r="BC278" s="18">
        <f t="shared" si="5"/>
        <v>70.228394564810259</v>
      </c>
      <c r="BD278" s="18">
        <f t="shared" si="5"/>
        <v>70.455024165747162</v>
      </c>
      <c r="BE278" s="18">
        <f t="shared" si="5"/>
        <v>71.024413482451038</v>
      </c>
      <c r="BF278" s="18">
        <f t="shared" si="5"/>
        <v>71.743049087782282</v>
      </c>
      <c r="BG278" s="18">
        <f t="shared" si="5"/>
        <v>72.201182773846867</v>
      </c>
      <c r="BH278" s="18">
        <f t="shared" si="5"/>
        <v>72.445533404923168</v>
      </c>
      <c r="BI278" s="18">
        <f t="shared" si="5"/>
        <v>72.93303246937306</v>
      </c>
      <c r="BJ278" s="18">
        <f t="shared" si="5"/>
        <v>73.425406524467462</v>
      </c>
      <c r="BK278" s="18">
        <f t="shared" si="5"/>
        <v>73.9227043201128</v>
      </c>
      <c r="BL278" s="18">
        <f t="shared" si="5"/>
        <v>74.424975093714593</v>
      </c>
      <c r="BM278" s="18">
        <f t="shared" si="5"/>
        <v>74.932268575052404</v>
      </c>
      <c r="BN278" s="18">
        <f t="shared" si="5"/>
        <v>75.188451783127988</v>
      </c>
      <c r="BO278" s="18">
        <f t="shared" si="5"/>
        <v>75.445915907243972</v>
      </c>
      <c r="BP278" s="18">
        <f t="shared" si="5"/>
        <v>75.704667351980518</v>
      </c>
      <c r="BQ278" s="18">
        <f t="shared" si="5"/>
        <v>75.964712553940743</v>
      </c>
      <c r="BR278" s="18">
        <f t="shared" si="6"/>
        <v>76.22605798191077</v>
      </c>
      <c r="BS278" s="18">
        <f t="shared" si="6"/>
        <v>76.488710137020661</v>
      </c>
      <c r="BT278" s="18">
        <f t="shared" si="6"/>
        <v>76.752675552906084</v>
      </c>
      <c r="BU278" s="18">
        <f t="shared" si="6"/>
        <v>77.017960795870934</v>
      </c>
      <c r="BV278" s="18">
        <f t="shared" si="6"/>
        <v>77.284572465050616</v>
      </c>
      <c r="BW278" s="18">
        <f t="shared" si="6"/>
        <v>77.55251719257619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107.9</v>
      </c>
      <c r="G279" s="18">
        <f t="shared" si="2"/>
        <v>118.90000000000006</v>
      </c>
      <c r="H279" s="18">
        <f t="shared" si="2"/>
        <v>119.10000000000001</v>
      </c>
      <c r="I279" s="18">
        <f t="shared" si="2"/>
        <v>139.60000000000002</v>
      </c>
      <c r="J279" s="18">
        <f t="shared" si="2"/>
        <v>149.28099999999998</v>
      </c>
      <c r="K279" s="18">
        <f t="shared" si="2"/>
        <v>132.39999999999998</v>
      </c>
      <c r="L279" s="18">
        <f t="shared" si="2"/>
        <v>151.99999999999997</v>
      </c>
      <c r="M279" s="18">
        <f t="shared" si="2"/>
        <v>169.6</v>
      </c>
      <c r="N279" s="18">
        <f t="shared" si="2"/>
        <v>161.69999999999993</v>
      </c>
      <c r="O279" s="18">
        <f t="shared" si="2"/>
        <v>156.5</v>
      </c>
      <c r="P279" s="18">
        <f t="shared" si="2"/>
        <v>155.69999999999999</v>
      </c>
      <c r="Q279" s="18">
        <f t="shared" si="2"/>
        <v>159.99999999999991</v>
      </c>
      <c r="R279" s="18">
        <f t="shared" si="2"/>
        <v>169.50000000000009</v>
      </c>
      <c r="S279" s="18">
        <f t="shared" si="2"/>
        <v>172.10000000000008</v>
      </c>
      <c r="T279" s="18">
        <f t="shared" si="2"/>
        <v>185.09700000000001</v>
      </c>
      <c r="U279" s="18">
        <f t="shared" si="2"/>
        <v>173.03900000000002</v>
      </c>
      <c r="V279" s="18">
        <f t="shared" si="3"/>
        <v>143.20000000000002</v>
      </c>
      <c r="W279" s="18">
        <f t="shared" si="3"/>
        <v>143.4</v>
      </c>
      <c r="X279" s="18">
        <f t="shared" si="3"/>
        <v>153.49999999999997</v>
      </c>
      <c r="Y279" s="18">
        <f t="shared" si="3"/>
        <v>159.99999999999994</v>
      </c>
      <c r="Z279" s="18">
        <f t="shared" si="3"/>
        <v>140.57999999999998</v>
      </c>
      <c r="AA279" s="18">
        <f t="shared" si="3"/>
        <v>129.75000000000003</v>
      </c>
      <c r="AB279" s="18">
        <f t="shared" si="3"/>
        <v>153.6</v>
      </c>
      <c r="AC279" s="18">
        <f t="shared" si="3"/>
        <v>152.79999999999993</v>
      </c>
      <c r="AD279" s="18">
        <f t="shared" si="3"/>
        <v>158.40000000000003</v>
      </c>
      <c r="AE279" s="18">
        <f t="shared" si="3"/>
        <v>144.6</v>
      </c>
      <c r="AF279" s="18">
        <f t="shared" si="3"/>
        <v>115.60000000000005</v>
      </c>
      <c r="AG279" s="18">
        <f t="shared" si="3"/>
        <v>123.30000000000001</v>
      </c>
      <c r="AH279" s="18">
        <f t="shared" si="3"/>
        <v>139.19999999999999</v>
      </c>
      <c r="AI279" s="18">
        <f t="shared" si="3"/>
        <v>162.1695</v>
      </c>
      <c r="AJ279" s="18">
        <f t="shared" si="3"/>
        <v>157.31079999999997</v>
      </c>
      <c r="AK279" s="18">
        <f t="shared" si="3"/>
        <v>139.965</v>
      </c>
      <c r="AL279" s="18">
        <f t="shared" si="4"/>
        <v>146.65979999999999</v>
      </c>
      <c r="AM279" s="18">
        <f t="shared" si="4"/>
        <v>168.21105</v>
      </c>
      <c r="AN279" s="18">
        <f t="shared" si="4"/>
        <v>181.6962</v>
      </c>
      <c r="AO279" s="18">
        <f t="shared" si="4"/>
        <v>183.07211790000005</v>
      </c>
      <c r="AP279" s="18">
        <f t="shared" si="4"/>
        <v>205.06378368000003</v>
      </c>
      <c r="AQ279" s="18">
        <f t="shared" si="4"/>
        <v>193.73652523999993</v>
      </c>
      <c r="AR279" s="18">
        <f t="shared" si="4"/>
        <v>237.68247434999998</v>
      </c>
      <c r="AS279" s="18">
        <f t="shared" si="4"/>
        <v>268.50509013544666</v>
      </c>
      <c r="AT279" s="18">
        <f t="shared" si="4"/>
        <v>215.13231696890006</v>
      </c>
      <c r="AU279" s="18">
        <f t="shared" si="4"/>
        <v>281.84976306849035</v>
      </c>
      <c r="AV279" s="18">
        <f t="shared" si="4"/>
        <v>227.96717368613346</v>
      </c>
      <c r="AW279" s="18">
        <f t="shared" si="4"/>
        <v>238.6736914359054</v>
      </c>
      <c r="AX279" s="18">
        <f t="shared" si="4"/>
        <v>241.61992640630476</v>
      </c>
      <c r="AY279" s="18">
        <f t="shared" si="4"/>
        <v>245.17415133939258</v>
      </c>
      <c r="AZ279" s="18">
        <f t="shared" si="4"/>
        <v>248.71331707754311</v>
      </c>
      <c r="BA279" s="18">
        <f t="shared" si="4"/>
        <v>252.58065847821635</v>
      </c>
      <c r="BB279" s="18">
        <f t="shared" si="5"/>
        <v>256.27522287809495</v>
      </c>
      <c r="BC279" s="18">
        <f t="shared" si="5"/>
        <v>260.00888951830689</v>
      </c>
      <c r="BD279" s="18">
        <f t="shared" si="5"/>
        <v>262.8524463123594</v>
      </c>
      <c r="BE279" s="18">
        <f t="shared" si="5"/>
        <v>265.93917750469342</v>
      </c>
      <c r="BF279" s="18">
        <f t="shared" si="5"/>
        <v>268.87078638088838</v>
      </c>
      <c r="BG279" s="18">
        <f t="shared" si="5"/>
        <v>271.84130200038732</v>
      </c>
      <c r="BH279" s="18">
        <f t="shared" si="5"/>
        <v>274.81370431613124</v>
      </c>
      <c r="BI279" s="18">
        <f t="shared" si="5"/>
        <v>276.74880099026143</v>
      </c>
      <c r="BJ279" s="18">
        <f t="shared" si="5"/>
        <v>278.70324863113302</v>
      </c>
      <c r="BK279" s="18">
        <f t="shared" si="5"/>
        <v>280.67724074841323</v>
      </c>
      <c r="BL279" s="18">
        <f t="shared" si="5"/>
        <v>282.67097278686634</v>
      </c>
      <c r="BM279" s="18">
        <f t="shared" si="5"/>
        <v>284.68464214570395</v>
      </c>
      <c r="BN279" s="18">
        <f t="shared" si="5"/>
        <v>285.70154517191691</v>
      </c>
      <c r="BO279" s="18">
        <f t="shared" si="5"/>
        <v>286.72353271326097</v>
      </c>
      <c r="BP279" s="18">
        <f t="shared" si="5"/>
        <v>287.75063019231175</v>
      </c>
      <c r="BQ279" s="18">
        <f t="shared" si="5"/>
        <v>288.78286315875772</v>
      </c>
      <c r="BR279" s="18">
        <f t="shared" si="6"/>
        <v>289.82025729003601</v>
      </c>
      <c r="BS279" s="18">
        <f t="shared" si="6"/>
        <v>290.86283839197063</v>
      </c>
      <c r="BT279" s="18">
        <f t="shared" si="6"/>
        <v>291.91063239941491</v>
      </c>
      <c r="BU279" s="18">
        <f t="shared" si="6"/>
        <v>292.96366537689647</v>
      </c>
      <c r="BV279" s="18">
        <f t="shared" si="6"/>
        <v>294.02196351926534</v>
      </c>
      <c r="BW279" s="18">
        <f t="shared" si="6"/>
        <v>295.08555315234617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550.79999999999961</v>
      </c>
      <c r="G280" s="18">
        <f t="shared" si="2"/>
        <v>488.59999999999957</v>
      </c>
      <c r="H280" s="18">
        <f t="shared" si="2"/>
        <v>497.29999999999995</v>
      </c>
      <c r="I280" s="18">
        <f t="shared" si="2"/>
        <v>513.6</v>
      </c>
      <c r="J280" s="18">
        <f t="shared" si="2"/>
        <v>514.25499999999988</v>
      </c>
      <c r="K280" s="18">
        <f t="shared" si="2"/>
        <v>536.29999999999995</v>
      </c>
      <c r="L280" s="18">
        <f t="shared" si="2"/>
        <v>525.599999999999</v>
      </c>
      <c r="M280" s="18">
        <f t="shared" si="2"/>
        <v>496.4</v>
      </c>
      <c r="N280" s="18">
        <f t="shared" si="2"/>
        <v>533.19999999999993</v>
      </c>
      <c r="O280" s="18">
        <f t="shared" si="2"/>
        <v>566.59999999999945</v>
      </c>
      <c r="P280" s="18">
        <f t="shared" si="2"/>
        <v>490.99999999999977</v>
      </c>
      <c r="Q280" s="18">
        <f t="shared" si="2"/>
        <v>525.39999999999964</v>
      </c>
      <c r="R280" s="18">
        <f t="shared" si="2"/>
        <v>455.69999999999959</v>
      </c>
      <c r="S280" s="18">
        <f t="shared" si="2"/>
        <v>502.70000000000016</v>
      </c>
      <c r="T280" s="18">
        <f t="shared" si="2"/>
        <v>497.49999999999977</v>
      </c>
      <c r="U280" s="18">
        <f t="shared" si="2"/>
        <v>451.00000000000011</v>
      </c>
      <c r="V280" s="18">
        <f t="shared" si="3"/>
        <v>464.78999999999996</v>
      </c>
      <c r="W280" s="18">
        <f t="shared" si="3"/>
        <v>439.905000000001</v>
      </c>
      <c r="X280" s="18">
        <f t="shared" si="3"/>
        <v>351.90000000000072</v>
      </c>
      <c r="Y280" s="18">
        <f t="shared" si="3"/>
        <v>383.5</v>
      </c>
      <c r="Z280" s="18">
        <f t="shared" si="3"/>
        <v>377.6</v>
      </c>
      <c r="AA280" s="18">
        <f t="shared" si="3"/>
        <v>437.69999999999965</v>
      </c>
      <c r="AB280" s="18">
        <f t="shared" si="3"/>
        <v>475.99999999999983</v>
      </c>
      <c r="AC280" s="18">
        <f t="shared" si="3"/>
        <v>415.30000000000075</v>
      </c>
      <c r="AD280" s="18">
        <f t="shared" si="3"/>
        <v>513.80000000000007</v>
      </c>
      <c r="AE280" s="18">
        <f t="shared" si="3"/>
        <v>502.599999999999</v>
      </c>
      <c r="AF280" s="18">
        <f t="shared" si="3"/>
        <v>447.59999999999917</v>
      </c>
      <c r="AG280" s="18">
        <f t="shared" si="3"/>
        <v>524.94099999999969</v>
      </c>
      <c r="AH280" s="18">
        <f t="shared" si="3"/>
        <v>478.39999999999947</v>
      </c>
      <c r="AI280" s="18">
        <f t="shared" si="3"/>
        <v>574.75299999999993</v>
      </c>
      <c r="AJ280" s="18">
        <f t="shared" si="3"/>
        <v>556.08799999999997</v>
      </c>
      <c r="AK280" s="18">
        <f t="shared" si="3"/>
        <v>571.39831000000015</v>
      </c>
      <c r="AL280" s="18">
        <f t="shared" si="4"/>
        <v>485.58267999999953</v>
      </c>
      <c r="AM280" s="18">
        <f t="shared" si="4"/>
        <v>564.14530999999897</v>
      </c>
      <c r="AN280" s="18">
        <f t="shared" si="4"/>
        <v>689.29471000000012</v>
      </c>
      <c r="AO280" s="18">
        <f t="shared" si="4"/>
        <v>722.08260211000015</v>
      </c>
      <c r="AP280" s="18">
        <f t="shared" si="4"/>
        <v>940.72575715000028</v>
      </c>
      <c r="AQ280" s="18">
        <f t="shared" si="4"/>
        <v>720.51727741000173</v>
      </c>
      <c r="AR280" s="18">
        <f t="shared" si="4"/>
        <v>914.20328019499482</v>
      </c>
      <c r="AS280" s="18">
        <f t="shared" si="4"/>
        <v>557.86972404600181</v>
      </c>
      <c r="AT280" s="18">
        <f t="shared" si="4"/>
        <v>550.87229563280027</v>
      </c>
      <c r="AU280" s="18">
        <f t="shared" si="4"/>
        <v>445.91263643149995</v>
      </c>
      <c r="AV280" s="18">
        <f t="shared" si="4"/>
        <v>1766.8572577544733</v>
      </c>
      <c r="AW280" s="18">
        <f t="shared" si="4"/>
        <v>2051.7968045055068</v>
      </c>
      <c r="AX280" s="18">
        <f t="shared" si="4"/>
        <v>2279.7333899839819</v>
      </c>
      <c r="AY280" s="18">
        <f t="shared" si="4"/>
        <v>2338.7627581725351</v>
      </c>
      <c r="AZ280" s="18">
        <f t="shared" si="4"/>
        <v>2391.6812863978871</v>
      </c>
      <c r="BA280" s="18">
        <f t="shared" si="4"/>
        <v>2417.781142332633</v>
      </c>
      <c r="BB280" s="18">
        <f t="shared" si="5"/>
        <v>2532.661161363716</v>
      </c>
      <c r="BC280" s="18">
        <f t="shared" si="5"/>
        <v>2314.5193348728717</v>
      </c>
      <c r="BD280" s="18">
        <f t="shared" si="5"/>
        <v>2348.7700074272602</v>
      </c>
      <c r="BE280" s="18">
        <f t="shared" si="5"/>
        <v>2373.56991171555</v>
      </c>
      <c r="BF280" s="18">
        <f t="shared" si="5"/>
        <v>2369.1725886685754</v>
      </c>
      <c r="BG280" s="18">
        <f t="shared" si="5"/>
        <v>2363.0588400471242</v>
      </c>
      <c r="BH280" s="18">
        <f t="shared" si="5"/>
        <v>2104.952809211793</v>
      </c>
      <c r="BI280" s="18">
        <f t="shared" si="5"/>
        <v>2008.7763823466</v>
      </c>
      <c r="BJ280" s="18">
        <f t="shared" si="5"/>
        <v>1891.2205828215851</v>
      </c>
      <c r="BK280" s="18">
        <f t="shared" si="5"/>
        <v>2328.590514539007</v>
      </c>
      <c r="BL280" s="18">
        <f t="shared" si="5"/>
        <v>2455.4702598378658</v>
      </c>
      <c r="BM280" s="18">
        <f t="shared" si="5"/>
        <v>2471.3161326638883</v>
      </c>
      <c r="BN280" s="18">
        <f t="shared" si="5"/>
        <v>2485.4387816698545</v>
      </c>
      <c r="BO280" s="18">
        <f t="shared" si="5"/>
        <v>2545.7678141567189</v>
      </c>
      <c r="BP280" s="18">
        <f t="shared" si="5"/>
        <v>2560.1671885997607</v>
      </c>
      <c r="BQ280" s="18">
        <f t="shared" si="5"/>
        <v>2566.2499286454818</v>
      </c>
      <c r="BR280" s="18">
        <f t="shared" si="6"/>
        <v>2999.9384100056677</v>
      </c>
      <c r="BS280" s="18">
        <f t="shared" si="6"/>
        <v>3031.5870690655311</v>
      </c>
      <c r="BT280" s="18">
        <f t="shared" si="6"/>
        <v>3036.1821276210098</v>
      </c>
      <c r="BU280" s="18">
        <f t="shared" si="6"/>
        <v>3038.177917905763</v>
      </c>
      <c r="BV280" s="18">
        <f t="shared" si="6"/>
        <v>3040.1836871419509</v>
      </c>
      <c r="BW280" s="18">
        <f t="shared" si="6"/>
        <v>3042.1994852243147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179.2</v>
      </c>
      <c r="G281" s="18">
        <f t="shared" si="2"/>
        <v>204.40000000000012</v>
      </c>
      <c r="H281" s="18">
        <f t="shared" si="2"/>
        <v>296.09999999999997</v>
      </c>
      <c r="I281" s="18">
        <f t="shared" si="2"/>
        <v>241.10000000000005</v>
      </c>
      <c r="J281" s="18">
        <f t="shared" si="2"/>
        <v>313.1160000000001</v>
      </c>
      <c r="K281" s="18">
        <f t="shared" si="2"/>
        <v>326.39999999999998</v>
      </c>
      <c r="L281" s="18">
        <f t="shared" si="2"/>
        <v>323.3</v>
      </c>
      <c r="M281" s="18">
        <f t="shared" si="2"/>
        <v>364.40000000000003</v>
      </c>
      <c r="N281" s="18">
        <f t="shared" si="2"/>
        <v>353.30000000000007</v>
      </c>
      <c r="O281" s="18">
        <f t="shared" si="2"/>
        <v>449.46</v>
      </c>
      <c r="P281" s="18">
        <f t="shared" si="2"/>
        <v>414.09999999999997</v>
      </c>
      <c r="Q281" s="18">
        <f t="shared" si="2"/>
        <v>469</v>
      </c>
      <c r="R281" s="18">
        <f t="shared" si="2"/>
        <v>393.40000000000009</v>
      </c>
      <c r="S281" s="18">
        <f t="shared" si="2"/>
        <v>435.8</v>
      </c>
      <c r="T281" s="18">
        <f t="shared" si="2"/>
        <v>508.50000000000006</v>
      </c>
      <c r="U281" s="18">
        <f t="shared" si="2"/>
        <v>484.83100000000002</v>
      </c>
      <c r="V281" s="18">
        <f t="shared" si="3"/>
        <v>532.09999999999991</v>
      </c>
      <c r="W281" s="18">
        <f t="shared" si="3"/>
        <v>562.40000000000009</v>
      </c>
      <c r="X281" s="18">
        <f t="shared" si="3"/>
        <v>678.5</v>
      </c>
      <c r="Y281" s="18">
        <f t="shared" si="3"/>
        <v>650.80000000000007</v>
      </c>
      <c r="Z281" s="18">
        <f t="shared" si="3"/>
        <v>571.54999999999995</v>
      </c>
      <c r="AA281" s="18">
        <f t="shared" si="3"/>
        <v>658.60000000000014</v>
      </c>
      <c r="AB281" s="18">
        <f t="shared" si="3"/>
        <v>641.59999999999991</v>
      </c>
      <c r="AC281" s="18">
        <f t="shared" si="3"/>
        <v>720.29999999999984</v>
      </c>
      <c r="AD281" s="18">
        <f t="shared" si="3"/>
        <v>754.59999999999991</v>
      </c>
      <c r="AE281" s="18">
        <f t="shared" si="3"/>
        <v>818.59999999999991</v>
      </c>
      <c r="AF281" s="18">
        <f t="shared" si="3"/>
        <v>852.99999999999989</v>
      </c>
      <c r="AG281" s="18">
        <f t="shared" si="3"/>
        <v>772.59999999999991</v>
      </c>
      <c r="AH281" s="18">
        <f t="shared" si="3"/>
        <v>868.50000000000011</v>
      </c>
      <c r="AI281" s="18">
        <f t="shared" si="3"/>
        <v>864.65599999999995</v>
      </c>
      <c r="AJ281" s="18">
        <f t="shared" si="3"/>
        <v>949.52779999999984</v>
      </c>
      <c r="AK281" s="18">
        <f t="shared" si="3"/>
        <v>1053.9576299999999</v>
      </c>
      <c r="AL281" s="18">
        <f t="shared" si="4"/>
        <v>1014.24542</v>
      </c>
      <c r="AM281" s="18">
        <f t="shared" si="4"/>
        <v>1005.1078799999998</v>
      </c>
      <c r="AN281" s="18">
        <f t="shared" si="4"/>
        <v>1008.30039</v>
      </c>
      <c r="AO281" s="18">
        <f t="shared" si="4"/>
        <v>1039.5660246800001</v>
      </c>
      <c r="AP281" s="18">
        <f t="shared" si="4"/>
        <v>1121.1757098899998</v>
      </c>
      <c r="AQ281" s="18">
        <f t="shared" si="4"/>
        <v>1170.0385474801001</v>
      </c>
      <c r="AR281" s="18">
        <f t="shared" si="4"/>
        <v>1050.5912527248099</v>
      </c>
      <c r="AS281" s="18">
        <f t="shared" si="4"/>
        <v>1175.4294141554999</v>
      </c>
      <c r="AT281" s="18">
        <f t="shared" si="4"/>
        <v>1349.5319747832</v>
      </c>
      <c r="AU281" s="18">
        <f t="shared" si="4"/>
        <v>1133.4959861467</v>
      </c>
      <c r="AV281" s="18">
        <f t="shared" si="4"/>
        <v>1393.9698363148352</v>
      </c>
      <c r="AW281" s="18">
        <f t="shared" si="4"/>
        <v>1421.7705320347661</v>
      </c>
      <c r="AX281" s="18">
        <f t="shared" si="4"/>
        <v>1461.0443785827179</v>
      </c>
      <c r="AY281" s="18">
        <f t="shared" si="4"/>
        <v>1481.0186560347099</v>
      </c>
      <c r="AZ281" s="18">
        <f t="shared" si="4"/>
        <v>1501.1452743285745</v>
      </c>
      <c r="BA281" s="18">
        <f t="shared" si="4"/>
        <v>1521.791822021285</v>
      </c>
      <c r="BB281" s="18">
        <f t="shared" si="5"/>
        <v>1542.7719309640927</v>
      </c>
      <c r="BC281" s="18">
        <f t="shared" si="5"/>
        <v>1564.0790938433381</v>
      </c>
      <c r="BD281" s="18">
        <f t="shared" si="5"/>
        <v>1584.8619843519464</v>
      </c>
      <c r="BE281" s="18">
        <f t="shared" si="5"/>
        <v>1605.9707666276031</v>
      </c>
      <c r="BF281" s="18">
        <f t="shared" si="5"/>
        <v>1627.4269016827759</v>
      </c>
      <c r="BG281" s="18">
        <f t="shared" si="5"/>
        <v>1649.2306756512401</v>
      </c>
      <c r="BH281" s="18">
        <f t="shared" si="5"/>
        <v>1671.3754434057666</v>
      </c>
      <c r="BI281" s="18">
        <f t="shared" si="5"/>
        <v>1673.2261437648374</v>
      </c>
      <c r="BJ281" s="18">
        <f t="shared" si="5"/>
        <v>1675.0953511274986</v>
      </c>
      <c r="BK281" s="18">
        <f t="shared" si="5"/>
        <v>1676.9832505637867</v>
      </c>
      <c r="BL281" s="18">
        <f t="shared" si="5"/>
        <v>1678.8900289944379</v>
      </c>
      <c r="BM281" s="18">
        <f t="shared" si="5"/>
        <v>1680.8158752093952</v>
      </c>
      <c r="BN281" s="18">
        <f t="shared" si="5"/>
        <v>1681.7884275479489</v>
      </c>
      <c r="BO281" s="18">
        <f t="shared" si="5"/>
        <v>1682.7658426481951</v>
      </c>
      <c r="BP281" s="18">
        <f t="shared" si="5"/>
        <v>1683.7481448239425</v>
      </c>
      <c r="BQ281" s="18">
        <f t="shared" si="5"/>
        <v>1684.7353585105686</v>
      </c>
      <c r="BR281" s="18">
        <f t="shared" si="6"/>
        <v>1685.7275082656281</v>
      </c>
      <c r="BS281" s="18">
        <f t="shared" si="6"/>
        <v>1686.7246187694629</v>
      </c>
      <c r="BT281" s="18">
        <f t="shared" si="6"/>
        <v>1687.7267148258168</v>
      </c>
      <c r="BU281" s="18">
        <f t="shared" si="6"/>
        <v>1688.7338213624523</v>
      </c>
      <c r="BV281" s="18">
        <f t="shared" si="6"/>
        <v>1689.7459634317709</v>
      </c>
      <c r="BW281" s="18">
        <f t="shared" si="6"/>
        <v>1690.7631662114361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60.299999999999969</v>
      </c>
      <c r="G282" s="18">
        <f t="shared" si="2"/>
        <v>52.7</v>
      </c>
      <c r="H282" s="18">
        <f t="shared" si="2"/>
        <v>52.999999999999929</v>
      </c>
      <c r="I282" s="18">
        <f t="shared" si="2"/>
        <v>53</v>
      </c>
      <c r="J282" s="18">
        <f t="shared" si="2"/>
        <v>59.507999999999981</v>
      </c>
      <c r="K282" s="18">
        <f t="shared" si="2"/>
        <v>50.5</v>
      </c>
      <c r="L282" s="18">
        <f t="shared" si="2"/>
        <v>49.838000000000001</v>
      </c>
      <c r="M282" s="18">
        <f t="shared" si="2"/>
        <v>63.300000000000011</v>
      </c>
      <c r="N282" s="18">
        <f t="shared" si="2"/>
        <v>66.7</v>
      </c>
      <c r="O282" s="18">
        <f t="shared" si="2"/>
        <v>58.39999999999992</v>
      </c>
      <c r="P282" s="18">
        <f t="shared" si="2"/>
        <v>44.899999999999935</v>
      </c>
      <c r="Q282" s="18">
        <f t="shared" si="2"/>
        <v>71.099999999999937</v>
      </c>
      <c r="R282" s="18">
        <f t="shared" si="2"/>
        <v>89</v>
      </c>
      <c r="S282" s="18">
        <f t="shared" si="2"/>
        <v>70.600000000000009</v>
      </c>
      <c r="T282" s="18">
        <f t="shared" si="2"/>
        <v>78.099999999999994</v>
      </c>
      <c r="U282" s="18">
        <f t="shared" si="2"/>
        <v>80.299999999999983</v>
      </c>
      <c r="V282" s="18">
        <f t="shared" si="3"/>
        <v>92.900000000000077</v>
      </c>
      <c r="W282" s="18">
        <f t="shared" si="3"/>
        <v>106.80000000000001</v>
      </c>
      <c r="X282" s="18">
        <f t="shared" si="3"/>
        <v>86.700000000000088</v>
      </c>
      <c r="Y282" s="18">
        <f t="shared" si="3"/>
        <v>83.5</v>
      </c>
      <c r="Z282" s="18">
        <f t="shared" si="3"/>
        <v>95.700000000000017</v>
      </c>
      <c r="AA282" s="18">
        <f t="shared" si="3"/>
        <v>97.249999999999957</v>
      </c>
      <c r="AB282" s="18">
        <f t="shared" si="3"/>
        <v>80.599999999999994</v>
      </c>
      <c r="AC282" s="18">
        <f t="shared" si="3"/>
        <v>98.199999999999946</v>
      </c>
      <c r="AD282" s="18">
        <f t="shared" si="3"/>
        <v>94.9</v>
      </c>
      <c r="AE282" s="18">
        <f t="shared" si="3"/>
        <v>99.499999999999957</v>
      </c>
      <c r="AF282" s="18">
        <f t="shared" si="3"/>
        <v>108.7</v>
      </c>
      <c r="AG282" s="18">
        <f t="shared" si="3"/>
        <v>119.4</v>
      </c>
      <c r="AH282" s="18">
        <f t="shared" si="3"/>
        <v>105.90000000000009</v>
      </c>
      <c r="AI282" s="18">
        <f t="shared" si="3"/>
        <v>99.179999999999993</v>
      </c>
      <c r="AJ282" s="18">
        <f t="shared" si="3"/>
        <v>143.08099999999999</v>
      </c>
      <c r="AK282" s="18">
        <f t="shared" si="3"/>
        <v>122.6618000000001</v>
      </c>
      <c r="AL282" s="18">
        <f t="shared" si="4"/>
        <v>109.59389999999993</v>
      </c>
      <c r="AM282" s="18">
        <f t="shared" si="4"/>
        <v>124.92825999999997</v>
      </c>
      <c r="AN282" s="18">
        <f t="shared" si="4"/>
        <v>129.06489999999999</v>
      </c>
      <c r="AO282" s="18">
        <f t="shared" si="4"/>
        <v>128.53434299999998</v>
      </c>
      <c r="AP282" s="18">
        <f t="shared" si="4"/>
        <v>143.03397246999995</v>
      </c>
      <c r="AQ282" s="18">
        <f t="shared" si="4"/>
        <v>130.29697023</v>
      </c>
      <c r="AR282" s="18">
        <f t="shared" si="4"/>
        <v>140.42979390000002</v>
      </c>
      <c r="AS282" s="18">
        <f t="shared" si="4"/>
        <v>150.62169705999992</v>
      </c>
      <c r="AT282" s="18">
        <f t="shared" si="4"/>
        <v>162.34483762999989</v>
      </c>
      <c r="AU282" s="18">
        <f t="shared" si="4"/>
        <v>161.19256188</v>
      </c>
      <c r="AV282" s="18">
        <f t="shared" si="4"/>
        <v>93.563662294327372</v>
      </c>
      <c r="AW282" s="18">
        <f t="shared" si="4"/>
        <v>99.800787877803955</v>
      </c>
      <c r="AX282" s="18">
        <f t="shared" si="4"/>
        <v>128.08882802267593</v>
      </c>
      <c r="AY282" s="18">
        <f t="shared" si="4"/>
        <v>129.95125309717969</v>
      </c>
      <c r="AZ282" s="18">
        <f t="shared" si="4"/>
        <v>127.21391912938898</v>
      </c>
      <c r="BA282" s="18">
        <f t="shared" si="4"/>
        <v>129.57066986701028</v>
      </c>
      <c r="BB282" s="18">
        <f t="shared" si="5"/>
        <v>131.82606864299837</v>
      </c>
      <c r="BC282" s="18">
        <f t="shared" si="5"/>
        <v>133.59599372371628</v>
      </c>
      <c r="BD282" s="18">
        <f t="shared" si="5"/>
        <v>135.1619329077665</v>
      </c>
      <c r="BE282" s="18">
        <f t="shared" si="5"/>
        <v>137.01613684369374</v>
      </c>
      <c r="BF282" s="18">
        <f t="shared" si="5"/>
        <v>133.9047467538723</v>
      </c>
      <c r="BG282" s="18">
        <f t="shared" si="5"/>
        <v>135.57288361398969</v>
      </c>
      <c r="BH282" s="18">
        <f t="shared" si="5"/>
        <v>136.7323990624912</v>
      </c>
      <c r="BI282" s="18">
        <f t="shared" si="5"/>
        <v>137.63878169806964</v>
      </c>
      <c r="BJ282" s="18">
        <f t="shared" si="5"/>
        <v>138.5542281600039</v>
      </c>
      <c r="BK282" s="18">
        <f t="shared" si="5"/>
        <v>139.47882908655748</v>
      </c>
      <c r="BL282" s="18">
        <f t="shared" si="5"/>
        <v>140.41267602237662</v>
      </c>
      <c r="BM282" s="18">
        <f t="shared" si="5"/>
        <v>141.35586142755395</v>
      </c>
      <c r="BN282" s="18">
        <f t="shared" si="5"/>
        <v>141.8321700571685</v>
      </c>
      <c r="BO282" s="18">
        <f t="shared" si="5"/>
        <v>142.31086022993111</v>
      </c>
      <c r="BP282" s="18">
        <f t="shared" si="5"/>
        <v>142.79194385355754</v>
      </c>
      <c r="BQ282" s="18">
        <f t="shared" si="5"/>
        <v>143.27543289530209</v>
      </c>
      <c r="BR282" s="18">
        <f t="shared" si="6"/>
        <v>143.76133938225539</v>
      </c>
      <c r="BS282" s="18">
        <f t="shared" si="6"/>
        <v>144.24967540164343</v>
      </c>
      <c r="BT282" s="18">
        <f t="shared" si="6"/>
        <v>144.74045310112842</v>
      </c>
      <c r="BU282" s="18">
        <f t="shared" si="6"/>
        <v>145.23368468911085</v>
      </c>
      <c r="BV282" s="18">
        <f t="shared" si="6"/>
        <v>145.72938243503319</v>
      </c>
      <c r="BW282" s="18">
        <f t="shared" si="6"/>
        <v>146.22755866968512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.36959999999999998</v>
      </c>
      <c r="AM283" s="18">
        <f t="shared" si="4"/>
        <v>0.49790999999999996</v>
      </c>
      <c r="AN283" s="18">
        <f t="shared" si="4"/>
        <v>4.2000000000000003E-2</v>
      </c>
      <c r="AO283" s="18">
        <f t="shared" si="4"/>
        <v>6.3E-2</v>
      </c>
      <c r="AP283" s="18">
        <f t="shared" si="4"/>
        <v>0</v>
      </c>
      <c r="AQ283" s="18">
        <f t="shared" si="4"/>
        <v>8.4000000000000005E-2</v>
      </c>
      <c r="AR283" s="18">
        <f t="shared" si="4"/>
        <v>0.17332349999999999</v>
      </c>
      <c r="AS283" s="18">
        <f t="shared" si="4"/>
        <v>3.3087599999999995E-2</v>
      </c>
      <c r="AT283" s="18">
        <f t="shared" si="4"/>
        <v>2.1000000000000002E-6</v>
      </c>
      <c r="AU283" s="18">
        <f t="shared" si="4"/>
        <v>1.219491E-2</v>
      </c>
      <c r="AV283" s="18">
        <f t="shared" si="4"/>
        <v>0.23429835058129597</v>
      </c>
      <c r="AW283" s="18">
        <f t="shared" si="4"/>
        <v>0.23664133408710894</v>
      </c>
      <c r="AX283" s="18">
        <f t="shared" si="4"/>
        <v>0.23900774742798003</v>
      </c>
      <c r="AY283" s="18">
        <f t="shared" si="4"/>
        <v>0.24139782490225983</v>
      </c>
      <c r="AZ283" s="18">
        <f t="shared" si="4"/>
        <v>0.24381180315128242</v>
      </c>
      <c r="BA283" s="18">
        <f t="shared" ref="BA283:BP291" si="10">SUMIFS(BA$11:BA$266,$C$11:$C$266,$D283)</f>
        <v>0.24624992118279526</v>
      </c>
      <c r="BB283" s="18">
        <f t="shared" si="5"/>
        <v>0.24871242039462321</v>
      </c>
      <c r="BC283" s="18">
        <f t="shared" si="5"/>
        <v>0.25119954459856947</v>
      </c>
      <c r="BD283" s="18">
        <f t="shared" si="5"/>
        <v>0.25371154004455515</v>
      </c>
      <c r="BE283" s="18">
        <f t="shared" si="5"/>
        <v>0.25624865544500069</v>
      </c>
      <c r="BF283" s="18">
        <f t="shared" si="5"/>
        <v>0.25881114199945071</v>
      </c>
      <c r="BG283" s="18">
        <f t="shared" si="5"/>
        <v>0.2613992534194452</v>
      </c>
      <c r="BH283" s="18">
        <f t="shared" si="5"/>
        <v>0.26401324595363967</v>
      </c>
      <c r="BI283" s="18">
        <f t="shared" si="5"/>
        <v>0.26401324595363967</v>
      </c>
      <c r="BJ283" s="18">
        <f t="shared" si="5"/>
        <v>0.26401324595363967</v>
      </c>
      <c r="BK283" s="18">
        <f t="shared" si="5"/>
        <v>0.26401324595363967</v>
      </c>
      <c r="BL283" s="18">
        <f t="shared" si="5"/>
        <v>0.26401324595363967</v>
      </c>
      <c r="BM283" s="18">
        <f t="shared" si="5"/>
        <v>0.26401324595363967</v>
      </c>
      <c r="BN283" s="18">
        <f t="shared" si="5"/>
        <v>0.26401324595363967</v>
      </c>
      <c r="BO283" s="18">
        <f t="shared" si="5"/>
        <v>0.26401324595363967</v>
      </c>
      <c r="BP283" s="18">
        <f t="shared" si="5"/>
        <v>0.26401324595363967</v>
      </c>
      <c r="BQ283" s="18">
        <f t="shared" ref="BQ283:BW291" si="11">SUMIFS(BQ$11:BQ$266,$C$11:$C$266,$D283)</f>
        <v>0.26401324595363967</v>
      </c>
      <c r="BR283" s="18">
        <f t="shared" si="6"/>
        <v>0.26401324595363967</v>
      </c>
      <c r="BS283" s="18">
        <f t="shared" si="6"/>
        <v>0.26401324595363967</v>
      </c>
      <c r="BT283" s="18">
        <f t="shared" si="6"/>
        <v>0.26401324595363967</v>
      </c>
      <c r="BU283" s="18">
        <f t="shared" si="6"/>
        <v>0.26401324595363967</v>
      </c>
      <c r="BV283" s="18">
        <f t="shared" si="6"/>
        <v>0.26401324595363967</v>
      </c>
      <c r="BW283" s="18">
        <f t="shared" si="6"/>
        <v>0.26401324595363967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432.40000000000083</v>
      </c>
      <c r="G286" s="18">
        <f t="shared" si="12"/>
        <v>371.40000000000094</v>
      </c>
      <c r="H286" s="18">
        <f t="shared" si="12"/>
        <v>346.19999999999953</v>
      </c>
      <c r="I286" s="18">
        <f t="shared" si="12"/>
        <v>356.1</v>
      </c>
      <c r="J286" s="18">
        <f t="shared" si="12"/>
        <v>448.3080000000005</v>
      </c>
      <c r="K286" s="18">
        <f t="shared" si="12"/>
        <v>286.10000000000093</v>
      </c>
      <c r="L286" s="18">
        <f t="shared" si="12"/>
        <v>391.49500000000103</v>
      </c>
      <c r="M286" s="18">
        <f t="shared" si="12"/>
        <v>371.09999999999991</v>
      </c>
      <c r="N286" s="18">
        <f t="shared" si="12"/>
        <v>365.29999999999995</v>
      </c>
      <c r="O286" s="18">
        <f t="shared" si="12"/>
        <v>357.59999999999985</v>
      </c>
      <c r="P286" s="18">
        <f t="shared" si="12"/>
        <v>365.29999999999899</v>
      </c>
      <c r="Q286" s="18">
        <f t="shared" si="12"/>
        <v>404.70000000000033</v>
      </c>
      <c r="R286" s="18">
        <f t="shared" si="12"/>
        <v>421.30000000000024</v>
      </c>
      <c r="S286" s="18">
        <f t="shared" si="12"/>
        <v>431.80000000000052</v>
      </c>
      <c r="T286" s="18">
        <f t="shared" si="12"/>
        <v>427.79999999999973</v>
      </c>
      <c r="U286" s="18">
        <f t="shared" si="8"/>
        <v>471.05000000000109</v>
      </c>
      <c r="V286" s="18">
        <f t="shared" si="8"/>
        <v>494.00000000000023</v>
      </c>
      <c r="W286" s="18">
        <f t="shared" si="8"/>
        <v>476.49999999999972</v>
      </c>
      <c r="X286" s="18">
        <f t="shared" si="8"/>
        <v>488.30000000000007</v>
      </c>
      <c r="Y286" s="18">
        <f t="shared" si="8"/>
        <v>481.50000000000051</v>
      </c>
      <c r="Z286" s="18">
        <f t="shared" si="8"/>
        <v>503.10000000000042</v>
      </c>
      <c r="AA286" s="18">
        <f t="shared" si="8"/>
        <v>553.9</v>
      </c>
      <c r="AB286" s="18">
        <f t="shared" si="8"/>
        <v>540.20000000000107</v>
      </c>
      <c r="AC286" s="18">
        <f t="shared" si="8"/>
        <v>603.80000000000075</v>
      </c>
      <c r="AD286" s="18">
        <f t="shared" si="8"/>
        <v>600.20000000000073</v>
      </c>
      <c r="AE286" s="18">
        <f t="shared" si="8"/>
        <v>494.49999999999926</v>
      </c>
      <c r="AF286" s="18">
        <f t="shared" si="8"/>
        <v>504.79999999999944</v>
      </c>
      <c r="AG286" s="18">
        <f t="shared" si="8"/>
        <v>505.49999999999932</v>
      </c>
      <c r="AH286" s="18">
        <f t="shared" si="8"/>
        <v>465.50499999999994</v>
      </c>
      <c r="AI286" s="18">
        <f t="shared" si="8"/>
        <v>523.68599999999992</v>
      </c>
      <c r="AJ286" s="18">
        <f t="shared" si="8"/>
        <v>585.97200000000009</v>
      </c>
      <c r="AK286" s="18">
        <f t="shared" si="9"/>
        <v>651.78519999999958</v>
      </c>
      <c r="AL286" s="18">
        <f t="shared" si="9"/>
        <v>683.07502999999951</v>
      </c>
      <c r="AM286" s="18">
        <f t="shared" si="9"/>
        <v>690.6039199999999</v>
      </c>
      <c r="AN286" s="18">
        <f t="shared" si="9"/>
        <v>828.62910000000011</v>
      </c>
      <c r="AO286" s="18">
        <f t="shared" si="9"/>
        <v>725.22142900000028</v>
      </c>
      <c r="AP286" s="18">
        <f t="shared" si="9"/>
        <v>771.92541152000035</v>
      </c>
      <c r="AQ286" s="18">
        <f t="shared" si="9"/>
        <v>780.78568659000052</v>
      </c>
      <c r="AR286" s="18">
        <f t="shared" si="9"/>
        <v>819.31927693999944</v>
      </c>
      <c r="AS286" s="18">
        <f t="shared" si="9"/>
        <v>892.98008662000041</v>
      </c>
      <c r="AT286" s="18">
        <f t="shared" si="9"/>
        <v>840.51098952000177</v>
      </c>
      <c r="AU286" s="18">
        <f t="shared" si="9"/>
        <v>808.13122896999994</v>
      </c>
      <c r="AV286" s="18">
        <f t="shared" si="9"/>
        <v>793.01727425257764</v>
      </c>
      <c r="AW286" s="18">
        <f t="shared" si="9"/>
        <v>811.5260496857677</v>
      </c>
      <c r="AX286" s="18">
        <f t="shared" si="9"/>
        <v>852.70188437812317</v>
      </c>
      <c r="AY286" s="18">
        <f t="shared" si="9"/>
        <v>868.1726216775063</v>
      </c>
      <c r="AZ286" s="18">
        <f t="shared" si="9"/>
        <v>883.86406096785504</v>
      </c>
      <c r="BA286" s="18">
        <f t="shared" si="10"/>
        <v>899.77939918834898</v>
      </c>
      <c r="BB286" s="18">
        <f t="shared" si="10"/>
        <v>915.92188009634788</v>
      </c>
      <c r="BC286" s="18">
        <f t="shared" si="10"/>
        <v>916.29761638208788</v>
      </c>
      <c r="BD286" s="18">
        <f t="shared" si="10"/>
        <v>927.91950044663417</v>
      </c>
      <c r="BE286" s="18">
        <f t="shared" si="10"/>
        <v>936.00053595225927</v>
      </c>
      <c r="BF286" s="18">
        <f t="shared" si="10"/>
        <v>947.81994126516668</v>
      </c>
      <c r="BG286" s="18">
        <f t="shared" si="10"/>
        <v>960.03505733750853</v>
      </c>
      <c r="BH286" s="18">
        <f t="shared" si="10"/>
        <v>970.3214237353086</v>
      </c>
      <c r="BI286" s="18">
        <f t="shared" si="10"/>
        <v>980.28429080936053</v>
      </c>
      <c r="BJ286" s="18">
        <f t="shared" si="10"/>
        <v>990.34678655415291</v>
      </c>
      <c r="BK286" s="18">
        <f t="shared" si="10"/>
        <v>1000.5099072563933</v>
      </c>
      <c r="BL286" s="18">
        <f t="shared" si="10"/>
        <v>1010.774659165656</v>
      </c>
      <c r="BM286" s="18">
        <f t="shared" si="10"/>
        <v>1021.1420585940114</v>
      </c>
      <c r="BN286" s="18">
        <f t="shared" si="10"/>
        <v>1026.3775953053307</v>
      </c>
      <c r="BO286" s="18">
        <f t="shared" si="10"/>
        <v>1031.6393097002067</v>
      </c>
      <c r="BP286" s="18">
        <f t="shared" si="10"/>
        <v>1036.9273326670568</v>
      </c>
      <c r="BQ286" s="18">
        <f t="shared" si="11"/>
        <v>1042.2417957487414</v>
      </c>
      <c r="BR286" s="18">
        <f t="shared" si="11"/>
        <v>1047.582831145834</v>
      </c>
      <c r="BS286" s="18">
        <f t="shared" si="11"/>
        <v>1052.9505717199124</v>
      </c>
      <c r="BT286" s="18">
        <f t="shared" si="11"/>
        <v>1058.3451509968615</v>
      </c>
      <c r="BU286" s="18">
        <f t="shared" si="11"/>
        <v>1063.7667031701949</v>
      </c>
      <c r="BV286" s="18">
        <f t="shared" si="11"/>
        <v>1069.2153631043952</v>
      </c>
      <c r="BW286" s="18">
        <f t="shared" si="11"/>
        <v>1074.6912663382666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100.4</v>
      </c>
      <c r="G287" s="18">
        <f t="shared" si="12"/>
        <v>94.899999999999991</v>
      </c>
      <c r="H287" s="18">
        <f t="shared" si="12"/>
        <v>104.99999999999999</v>
      </c>
      <c r="I287" s="18">
        <f t="shared" si="12"/>
        <v>100.89999999999999</v>
      </c>
      <c r="J287" s="18">
        <f t="shared" si="12"/>
        <v>99.241</v>
      </c>
      <c r="K287" s="18">
        <f t="shared" si="12"/>
        <v>95</v>
      </c>
      <c r="L287" s="18">
        <f t="shared" si="12"/>
        <v>64.599999999999994</v>
      </c>
      <c r="M287" s="18">
        <f t="shared" si="12"/>
        <v>58.2</v>
      </c>
      <c r="N287" s="18">
        <f t="shared" si="12"/>
        <v>66.2</v>
      </c>
      <c r="O287" s="18">
        <f t="shared" si="12"/>
        <v>69.599999999999994</v>
      </c>
      <c r="P287" s="18">
        <f t="shared" si="12"/>
        <v>54</v>
      </c>
      <c r="Q287" s="18">
        <f t="shared" si="12"/>
        <v>12.5</v>
      </c>
      <c r="R287" s="18">
        <f t="shared" si="12"/>
        <v>11.200000000000001</v>
      </c>
      <c r="S287" s="18">
        <f t="shared" si="12"/>
        <v>14.400000000000002</v>
      </c>
      <c r="T287" s="18">
        <f t="shared" si="12"/>
        <v>15.8</v>
      </c>
      <c r="U287" s="18">
        <f t="shared" si="8"/>
        <v>20.2</v>
      </c>
      <c r="V287" s="18">
        <f t="shared" si="8"/>
        <v>23.3</v>
      </c>
      <c r="W287" s="18">
        <f t="shared" si="8"/>
        <v>19.099999999999998</v>
      </c>
      <c r="X287" s="18">
        <f t="shared" si="8"/>
        <v>17.399999999999999</v>
      </c>
      <c r="Y287" s="18">
        <f t="shared" si="8"/>
        <v>16.700000000000003</v>
      </c>
      <c r="Z287" s="18">
        <f t="shared" si="8"/>
        <v>19.900000000000002</v>
      </c>
      <c r="AA287" s="18">
        <f t="shared" si="8"/>
        <v>15.100000000000001</v>
      </c>
      <c r="AB287" s="18">
        <f t="shared" si="8"/>
        <v>16.400000000000002</v>
      </c>
      <c r="AC287" s="18">
        <f t="shared" si="8"/>
        <v>18.900000000000002</v>
      </c>
      <c r="AD287" s="18">
        <f t="shared" si="8"/>
        <v>20.7</v>
      </c>
      <c r="AE287" s="18">
        <f t="shared" si="8"/>
        <v>20.6</v>
      </c>
      <c r="AF287" s="18">
        <f t="shared" si="8"/>
        <v>18.400000000000002</v>
      </c>
      <c r="AG287" s="18">
        <f t="shared" si="8"/>
        <v>21.400000000000002</v>
      </c>
      <c r="AH287" s="18">
        <f t="shared" si="8"/>
        <v>18.899999999999999</v>
      </c>
      <c r="AI287" s="18">
        <f t="shared" si="8"/>
        <v>21.4</v>
      </c>
      <c r="AJ287" s="18">
        <f t="shared" si="8"/>
        <v>13.5</v>
      </c>
      <c r="AK287" s="18">
        <f t="shared" si="9"/>
        <v>21.440999999999999</v>
      </c>
      <c r="AL287" s="18">
        <f t="shared" si="9"/>
        <v>18.471599999999999</v>
      </c>
      <c r="AM287" s="18">
        <f t="shared" si="9"/>
        <v>25.548431999999998</v>
      </c>
      <c r="AN287" s="18">
        <f t="shared" si="9"/>
        <v>21.807659999999998</v>
      </c>
      <c r="AO287" s="18">
        <f t="shared" si="9"/>
        <v>21.563752559999998</v>
      </c>
      <c r="AP287" s="18">
        <f t="shared" si="9"/>
        <v>16.14410466</v>
      </c>
      <c r="AQ287" s="18">
        <f t="shared" si="9"/>
        <v>17.046966929999996</v>
      </c>
      <c r="AR287" s="18">
        <f t="shared" si="9"/>
        <v>20.005934596199999</v>
      </c>
      <c r="AS287" s="18">
        <f t="shared" si="9"/>
        <v>18.379102979999999</v>
      </c>
      <c r="AT287" s="18">
        <f t="shared" si="9"/>
        <v>15.506071980000002</v>
      </c>
      <c r="AU287" s="18">
        <f t="shared" si="9"/>
        <v>18.186294</v>
      </c>
      <c r="AV287" s="18">
        <f t="shared" si="9"/>
        <v>19.945238588204326</v>
      </c>
      <c r="AW287" s="18">
        <f t="shared" si="9"/>
        <v>20.144690974086373</v>
      </c>
      <c r="AX287" s="18">
        <f t="shared" si="9"/>
        <v>20.346137883827236</v>
      </c>
      <c r="AY287" s="18">
        <f t="shared" si="9"/>
        <v>20.549599262665506</v>
      </c>
      <c r="AZ287" s="18">
        <f t="shared" si="9"/>
        <v>20.755095255292161</v>
      </c>
      <c r="BA287" s="18">
        <f t="shared" si="10"/>
        <v>20.962646207845086</v>
      </c>
      <c r="BB287" s="18">
        <f t="shared" si="10"/>
        <v>21.172272669923537</v>
      </c>
      <c r="BC287" s="18">
        <f t="shared" si="10"/>
        <v>21.383995396622769</v>
      </c>
      <c r="BD287" s="18">
        <f t="shared" si="10"/>
        <v>21.597835350589001</v>
      </c>
      <c r="BE287" s="18">
        <f t="shared" si="10"/>
        <v>21.813813704094887</v>
      </c>
      <c r="BF287" s="18">
        <f t="shared" si="10"/>
        <v>22.031951841135836</v>
      </c>
      <c r="BG287" s="18">
        <f t="shared" si="10"/>
        <v>22.252271359547194</v>
      </c>
      <c r="BH287" s="18">
        <f t="shared" si="10"/>
        <v>22.474794073142665</v>
      </c>
      <c r="BI287" s="18">
        <f t="shared" si="10"/>
        <v>22.474794073142665</v>
      </c>
      <c r="BJ287" s="18">
        <f t="shared" si="10"/>
        <v>22.474794073142665</v>
      </c>
      <c r="BK287" s="18">
        <f t="shared" si="10"/>
        <v>22.474794073142665</v>
      </c>
      <c r="BL287" s="18">
        <f t="shared" si="10"/>
        <v>22.474794073142665</v>
      </c>
      <c r="BM287" s="18">
        <f t="shared" si="10"/>
        <v>22.474794073142665</v>
      </c>
      <c r="BN287" s="18">
        <f t="shared" si="10"/>
        <v>22.474794073142665</v>
      </c>
      <c r="BO287" s="18">
        <f t="shared" si="10"/>
        <v>22.474794073142665</v>
      </c>
      <c r="BP287" s="18">
        <f t="shared" si="10"/>
        <v>22.474794073142665</v>
      </c>
      <c r="BQ287" s="18">
        <f t="shared" si="11"/>
        <v>22.474794073142665</v>
      </c>
      <c r="BR287" s="18">
        <f t="shared" si="11"/>
        <v>22.474794073142665</v>
      </c>
      <c r="BS287" s="18">
        <f t="shared" si="11"/>
        <v>22.474794073142665</v>
      </c>
      <c r="BT287" s="18">
        <f t="shared" si="11"/>
        <v>22.474794073142665</v>
      </c>
      <c r="BU287" s="18">
        <f t="shared" si="11"/>
        <v>22.474794073142665</v>
      </c>
      <c r="BV287" s="18">
        <f t="shared" si="11"/>
        <v>22.474794073142665</v>
      </c>
      <c r="BW287" s="18">
        <f t="shared" si="11"/>
        <v>22.474794073142665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383.8</v>
      </c>
      <c r="G288" s="18">
        <f t="shared" si="12"/>
        <v>411.49999999999915</v>
      </c>
      <c r="H288" s="18">
        <f t="shared" si="12"/>
        <v>322.59000000000003</v>
      </c>
      <c r="I288" s="18">
        <f t="shared" si="12"/>
        <v>360.59999999999911</v>
      </c>
      <c r="J288" s="18">
        <f t="shared" si="12"/>
        <v>442.13900000000018</v>
      </c>
      <c r="K288" s="18">
        <f t="shared" si="12"/>
        <v>374.14599999999899</v>
      </c>
      <c r="L288" s="18">
        <f t="shared" si="12"/>
        <v>326.39999999999901</v>
      </c>
      <c r="M288" s="18">
        <f t="shared" si="12"/>
        <v>330.29999999999984</v>
      </c>
      <c r="N288" s="18">
        <f t="shared" si="12"/>
        <v>320.7999999999999</v>
      </c>
      <c r="O288" s="18">
        <f t="shared" si="12"/>
        <v>298.4000000000006</v>
      </c>
      <c r="P288" s="18">
        <f t="shared" si="12"/>
        <v>280.29999999999967</v>
      </c>
      <c r="Q288" s="18">
        <f t="shared" si="12"/>
        <v>274.29999999999995</v>
      </c>
      <c r="R288" s="18">
        <f t="shared" si="12"/>
        <v>319.90000000000009</v>
      </c>
      <c r="S288" s="18">
        <f t="shared" si="12"/>
        <v>332.40000000000003</v>
      </c>
      <c r="T288" s="18">
        <f t="shared" si="12"/>
        <v>352.29999999999984</v>
      </c>
      <c r="U288" s="18">
        <f t="shared" si="8"/>
        <v>366.79999999999995</v>
      </c>
      <c r="V288" s="18">
        <f t="shared" si="8"/>
        <v>389.70000000000067</v>
      </c>
      <c r="W288" s="18">
        <f t="shared" si="8"/>
        <v>355.49999999999994</v>
      </c>
      <c r="X288" s="18">
        <f t="shared" si="8"/>
        <v>352.7</v>
      </c>
      <c r="Y288" s="18">
        <f t="shared" si="8"/>
        <v>350.89999999999958</v>
      </c>
      <c r="Z288" s="18">
        <f t="shared" si="8"/>
        <v>363.89999999999964</v>
      </c>
      <c r="AA288" s="18">
        <f t="shared" si="8"/>
        <v>238.2</v>
      </c>
      <c r="AB288" s="18">
        <f t="shared" si="8"/>
        <v>306.10000000000008</v>
      </c>
      <c r="AC288" s="18">
        <f t="shared" si="8"/>
        <v>315.97000000000099</v>
      </c>
      <c r="AD288" s="18">
        <f t="shared" si="8"/>
        <v>292.80000000000098</v>
      </c>
      <c r="AE288" s="18">
        <f t="shared" si="8"/>
        <v>311.40000000000043</v>
      </c>
      <c r="AF288" s="18">
        <f t="shared" si="8"/>
        <v>289.19999999999919</v>
      </c>
      <c r="AG288" s="18">
        <f t="shared" si="8"/>
        <v>320.20000000000033</v>
      </c>
      <c r="AH288" s="18">
        <f t="shared" si="8"/>
        <v>344.20000000000044</v>
      </c>
      <c r="AI288" s="18">
        <f t="shared" si="8"/>
        <v>315.69599999999997</v>
      </c>
      <c r="AJ288" s="18">
        <f t="shared" si="8"/>
        <v>328.20799999999997</v>
      </c>
      <c r="AK288" s="18">
        <f t="shared" si="9"/>
        <v>359.99299999999982</v>
      </c>
      <c r="AL288" s="18">
        <f t="shared" si="9"/>
        <v>394.97303999999997</v>
      </c>
      <c r="AM288" s="18">
        <f t="shared" si="9"/>
        <v>391.62584699999996</v>
      </c>
      <c r="AN288" s="18">
        <f t="shared" si="9"/>
        <v>377.44227000000006</v>
      </c>
      <c r="AO288" s="18">
        <f t="shared" si="9"/>
        <v>316.50311993999998</v>
      </c>
      <c r="AP288" s="18">
        <f t="shared" si="9"/>
        <v>281.03111915000011</v>
      </c>
      <c r="AQ288" s="18">
        <f t="shared" si="9"/>
        <v>282.12132528000001</v>
      </c>
      <c r="AR288" s="18">
        <f t="shared" si="9"/>
        <v>248.0429045649</v>
      </c>
      <c r="AS288" s="18">
        <f t="shared" si="9"/>
        <v>254.72300493</v>
      </c>
      <c r="AT288" s="18">
        <f t="shared" si="9"/>
        <v>217.98455539693236</v>
      </c>
      <c r="AU288" s="18">
        <f t="shared" si="9"/>
        <v>251.58492582559998</v>
      </c>
      <c r="AV288" s="18">
        <f t="shared" si="9"/>
        <v>240.894816848472</v>
      </c>
      <c r="AW288" s="18">
        <f t="shared" si="9"/>
        <v>248.77178446326212</v>
      </c>
      <c r="AX288" s="18">
        <f t="shared" si="9"/>
        <v>282.20206643322717</v>
      </c>
      <c r="AY288" s="18">
        <f t="shared" si="9"/>
        <v>286.422678767771</v>
      </c>
      <c r="AZ288" s="18">
        <f t="shared" si="9"/>
        <v>290.71182337569138</v>
      </c>
      <c r="BA288" s="18">
        <f t="shared" si="10"/>
        <v>295.07119416711504</v>
      </c>
      <c r="BB288" s="18">
        <f t="shared" si="10"/>
        <v>299.49912975128706</v>
      </c>
      <c r="BC288" s="18">
        <f t="shared" si="10"/>
        <v>303.99406296994215</v>
      </c>
      <c r="BD288" s="18">
        <f t="shared" si="10"/>
        <v>307.92522401776625</v>
      </c>
      <c r="BE288" s="18">
        <f t="shared" si="10"/>
        <v>311.9117500234446</v>
      </c>
      <c r="BF288" s="18">
        <f t="shared" si="10"/>
        <v>315.92848027520438</v>
      </c>
      <c r="BG288" s="18">
        <f t="shared" si="10"/>
        <v>320.03413760499359</v>
      </c>
      <c r="BH288" s="18">
        <f t="shared" si="10"/>
        <v>324.19600033042252</v>
      </c>
      <c r="BI288" s="18">
        <f t="shared" si="10"/>
        <v>325.53503574475428</v>
      </c>
      <c r="BJ288" s="18">
        <f t="shared" si="10"/>
        <v>326.88746151322948</v>
      </c>
      <c r="BK288" s="18">
        <f t="shared" si="10"/>
        <v>328.25341153938928</v>
      </c>
      <c r="BL288" s="18">
        <f t="shared" si="10"/>
        <v>329.63302106581068</v>
      </c>
      <c r="BM288" s="18">
        <f t="shared" si="10"/>
        <v>331.02642668749638</v>
      </c>
      <c r="BN288" s="18">
        <f t="shared" si="10"/>
        <v>331.7300965264476</v>
      </c>
      <c r="BO288" s="18">
        <f t="shared" si="10"/>
        <v>332.4372847145936</v>
      </c>
      <c r="BP288" s="18">
        <f t="shared" si="10"/>
        <v>333.14800884368026</v>
      </c>
      <c r="BQ288" s="18">
        <f t="shared" si="11"/>
        <v>333.86228659341248</v>
      </c>
      <c r="BR288" s="18">
        <f t="shared" si="11"/>
        <v>334.58013573189328</v>
      </c>
      <c r="BS288" s="18">
        <f t="shared" si="11"/>
        <v>335.3015741160666</v>
      </c>
      <c r="BT288" s="18">
        <f t="shared" si="11"/>
        <v>336.02661969216058</v>
      </c>
      <c r="BU288" s="18">
        <f t="shared" si="11"/>
        <v>336.7552904961351</v>
      </c>
      <c r="BV288" s="18">
        <f t="shared" si="11"/>
        <v>337.48760465412965</v>
      </c>
      <c r="BW288" s="18">
        <f t="shared" si="11"/>
        <v>338.22358038291407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211.89999999999995</v>
      </c>
      <c r="G289" s="18">
        <f t="shared" si="12"/>
        <v>190.00000000000006</v>
      </c>
      <c r="H289" s="18">
        <f t="shared" si="12"/>
        <v>143.30000000000001</v>
      </c>
      <c r="I289" s="18">
        <f t="shared" si="12"/>
        <v>178.70000000000002</v>
      </c>
      <c r="J289" s="18">
        <f t="shared" si="12"/>
        <v>180.62200000000001</v>
      </c>
      <c r="K289" s="18">
        <f t="shared" si="12"/>
        <v>242.44700000000003</v>
      </c>
      <c r="L289" s="18">
        <f t="shared" si="12"/>
        <v>189.05999999999997</v>
      </c>
      <c r="M289" s="18">
        <f t="shared" si="12"/>
        <v>195.50000000000011</v>
      </c>
      <c r="N289" s="18">
        <f t="shared" si="12"/>
        <v>168.6</v>
      </c>
      <c r="O289" s="18">
        <f t="shared" si="12"/>
        <v>201.69999999999996</v>
      </c>
      <c r="P289" s="18">
        <f t="shared" si="12"/>
        <v>228</v>
      </c>
      <c r="Q289" s="18">
        <f t="shared" si="12"/>
        <v>210.7000000000001</v>
      </c>
      <c r="R289" s="18">
        <f t="shared" si="12"/>
        <v>245.8</v>
      </c>
      <c r="S289" s="18">
        <f t="shared" si="12"/>
        <v>251.69999999999996</v>
      </c>
      <c r="T289" s="18">
        <f t="shared" si="12"/>
        <v>271.60000000000008</v>
      </c>
      <c r="U289" s="18">
        <f t="shared" si="8"/>
        <v>301.3</v>
      </c>
      <c r="V289" s="18">
        <f t="shared" si="8"/>
        <v>326.05099999999993</v>
      </c>
      <c r="W289" s="18">
        <f t="shared" si="8"/>
        <v>317.42099999999999</v>
      </c>
      <c r="X289" s="18">
        <f t="shared" si="8"/>
        <v>322.85000000000002</v>
      </c>
      <c r="Y289" s="18">
        <f t="shared" si="8"/>
        <v>452.09999999999997</v>
      </c>
      <c r="Z289" s="18">
        <f t="shared" si="8"/>
        <v>411.40000000000009</v>
      </c>
      <c r="AA289" s="18">
        <f t="shared" si="8"/>
        <v>348.7000000000001</v>
      </c>
      <c r="AB289" s="18">
        <f t="shared" si="8"/>
        <v>493.01499999999999</v>
      </c>
      <c r="AC289" s="18">
        <f t="shared" si="8"/>
        <v>451.72499999999997</v>
      </c>
      <c r="AD289" s="18">
        <f t="shared" si="8"/>
        <v>402.59</v>
      </c>
      <c r="AE289" s="18">
        <f t="shared" si="8"/>
        <v>447.87999999999988</v>
      </c>
      <c r="AF289" s="18">
        <f t="shared" si="8"/>
        <v>600.5</v>
      </c>
      <c r="AG289" s="18">
        <f t="shared" si="8"/>
        <v>409.20000000000005</v>
      </c>
      <c r="AH289" s="18">
        <f t="shared" si="8"/>
        <v>443.49999999999989</v>
      </c>
      <c r="AI289" s="18">
        <f t="shared" si="8"/>
        <v>505.14800000000002</v>
      </c>
      <c r="AJ289" s="18">
        <f t="shared" si="8"/>
        <v>545.99509999999987</v>
      </c>
      <c r="AK289" s="18">
        <f t="shared" si="9"/>
        <v>534.18390999999986</v>
      </c>
      <c r="AL289" s="18">
        <f t="shared" si="9"/>
        <v>540.72084999999993</v>
      </c>
      <c r="AM289" s="18">
        <f t="shared" si="9"/>
        <v>587.85378900000001</v>
      </c>
      <c r="AN289" s="18">
        <f t="shared" si="9"/>
        <v>580.55736999999988</v>
      </c>
      <c r="AO289" s="18">
        <f t="shared" si="9"/>
        <v>645.40669805999994</v>
      </c>
      <c r="AP289" s="18">
        <f t="shared" si="9"/>
        <v>524.39427957999999</v>
      </c>
      <c r="AQ289" s="18">
        <f t="shared" si="9"/>
        <v>658.02022985000008</v>
      </c>
      <c r="AR289" s="18">
        <f t="shared" si="9"/>
        <v>736.49223346539986</v>
      </c>
      <c r="AS289" s="18">
        <f t="shared" si="9"/>
        <v>870.36138288790005</v>
      </c>
      <c r="AT289" s="18">
        <f t="shared" si="9"/>
        <v>980.42311480490014</v>
      </c>
      <c r="AU289" s="18">
        <f t="shared" si="9"/>
        <v>1274.2416358428998</v>
      </c>
      <c r="AV289" s="18">
        <f t="shared" si="9"/>
        <v>885.44601990080514</v>
      </c>
      <c r="AW289" s="18">
        <f t="shared" si="9"/>
        <v>904.48887640359385</v>
      </c>
      <c r="AX289" s="18">
        <f t="shared" si="9"/>
        <v>928.87436164757275</v>
      </c>
      <c r="AY289" s="18">
        <f t="shared" si="9"/>
        <v>957.78312264652504</v>
      </c>
      <c r="AZ289" s="18">
        <f t="shared" si="9"/>
        <v>977.98357569119798</v>
      </c>
      <c r="BA289" s="18">
        <f t="shared" si="10"/>
        <v>961.06221071638197</v>
      </c>
      <c r="BB289" s="18">
        <f t="shared" si="10"/>
        <v>962.2646141376614</v>
      </c>
      <c r="BC289" s="18">
        <f t="shared" si="10"/>
        <v>946.72980060309078</v>
      </c>
      <c r="BD289" s="18">
        <f t="shared" si="10"/>
        <v>968.9855352438409</v>
      </c>
      <c r="BE289" s="18">
        <f t="shared" si="10"/>
        <v>987.09380460171985</v>
      </c>
      <c r="BF289" s="18">
        <f t="shared" si="10"/>
        <v>1004.1639028577674</v>
      </c>
      <c r="BG289" s="18">
        <f t="shared" si="10"/>
        <v>1026.7309962095837</v>
      </c>
      <c r="BH289" s="18">
        <f t="shared" si="10"/>
        <v>1064.8901659145563</v>
      </c>
      <c r="BI289" s="18">
        <f t="shared" si="10"/>
        <v>1065.3473381068738</v>
      </c>
      <c r="BJ289" s="18">
        <f t="shared" si="10"/>
        <v>1065.8090820211146</v>
      </c>
      <c r="BK289" s="18">
        <f t="shared" si="10"/>
        <v>1066.2754433744981</v>
      </c>
      <c r="BL289" s="18">
        <f t="shared" si="10"/>
        <v>1066.746468341415</v>
      </c>
      <c r="BM289" s="18">
        <f t="shared" si="10"/>
        <v>1067.2222035580012</v>
      </c>
      <c r="BN289" s="18">
        <f t="shared" si="10"/>
        <v>1067.4624498423773</v>
      </c>
      <c r="BO289" s="18">
        <f t="shared" si="10"/>
        <v>1067.703897358175</v>
      </c>
      <c r="BP289" s="18">
        <f t="shared" si="10"/>
        <v>1067.9465521115521</v>
      </c>
      <c r="BQ289" s="18">
        <f t="shared" si="11"/>
        <v>1068.1904201386956</v>
      </c>
      <c r="BR289" s="18">
        <f t="shared" si="11"/>
        <v>1068.4355075059752</v>
      </c>
      <c r="BS289" s="18">
        <f t="shared" si="11"/>
        <v>1068.6818203100911</v>
      </c>
      <c r="BT289" s="18">
        <f t="shared" si="11"/>
        <v>1068.9293646782276</v>
      </c>
      <c r="BU289" s="18">
        <f t="shared" si="11"/>
        <v>1069.1781467682051</v>
      </c>
      <c r="BV289" s="18">
        <f t="shared" si="11"/>
        <v>1069.4281727686318</v>
      </c>
      <c r="BW289" s="18">
        <f t="shared" si="11"/>
        <v>1069.6794488990611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1.2390000000000001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3.7484999999999997E-2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993.82000000000016</v>
      </c>
      <c r="G293" s="18">
        <f t="shared" si="13"/>
        <v>980.21</v>
      </c>
      <c r="H293" s="18">
        <f t="shared" si="13"/>
        <v>931.28</v>
      </c>
      <c r="I293" s="18">
        <f t="shared" si="13"/>
        <v>1021.5120000000002</v>
      </c>
      <c r="J293" s="18">
        <f t="shared" si="13"/>
        <v>1016.5599999999994</v>
      </c>
      <c r="K293" s="18">
        <f t="shared" si="13"/>
        <v>1011.0139999999996</v>
      </c>
      <c r="L293" s="18">
        <f t="shared" si="13"/>
        <v>1009.0399999999997</v>
      </c>
      <c r="M293" s="18">
        <f t="shared" si="13"/>
        <v>899.68999999999983</v>
      </c>
      <c r="N293" s="18">
        <f t="shared" si="13"/>
        <v>967.92000000000019</v>
      </c>
      <c r="O293" s="18">
        <f t="shared" si="13"/>
        <v>908.72999999999979</v>
      </c>
      <c r="P293" s="18">
        <f t="shared" si="13"/>
        <v>810.1999999999997</v>
      </c>
      <c r="Q293" s="18">
        <f t="shared" si="13"/>
        <v>655.79999999999973</v>
      </c>
      <c r="R293" s="18">
        <f t="shared" si="13"/>
        <v>608.80000000000007</v>
      </c>
      <c r="S293" s="18">
        <f t="shared" si="13"/>
        <v>655.10000000000014</v>
      </c>
      <c r="T293" s="18">
        <f t="shared" si="13"/>
        <v>801.9699999999998</v>
      </c>
      <c r="U293" s="18">
        <f t="shared" si="13"/>
        <v>901.19</v>
      </c>
      <c r="V293" s="18">
        <f t="shared" ref="V293:AK301" si="14">SUMIFS(V$11:V$266,$B$11:$B$266,$D293)</f>
        <v>791.59500000000003</v>
      </c>
      <c r="W293" s="18">
        <f t="shared" si="14"/>
        <v>724.45500000000027</v>
      </c>
      <c r="X293" s="18">
        <f t="shared" si="14"/>
        <v>776.2299999999999</v>
      </c>
      <c r="Y293" s="18">
        <f t="shared" si="14"/>
        <v>753.8</v>
      </c>
      <c r="Z293" s="18">
        <f t="shared" si="14"/>
        <v>783.10000000000105</v>
      </c>
      <c r="AA293" s="18">
        <f t="shared" si="14"/>
        <v>788.73</v>
      </c>
      <c r="AB293" s="18">
        <f t="shared" si="14"/>
        <v>811.99999999999898</v>
      </c>
      <c r="AC293" s="18">
        <f t="shared" si="14"/>
        <v>845.65</v>
      </c>
      <c r="AD293" s="18">
        <f t="shared" si="14"/>
        <v>870.79299999999989</v>
      </c>
      <c r="AE293" s="18">
        <f t="shared" si="14"/>
        <v>902.24</v>
      </c>
      <c r="AF293" s="18">
        <f t="shared" si="14"/>
        <v>1027.3097000000012</v>
      </c>
      <c r="AG293" s="18">
        <f t="shared" si="14"/>
        <v>958.3027000000003</v>
      </c>
      <c r="AH293" s="18">
        <f t="shared" si="14"/>
        <v>826.5097000000012</v>
      </c>
      <c r="AI293" s="18">
        <f t="shared" si="14"/>
        <v>1022.3729999999999</v>
      </c>
      <c r="AJ293" s="18">
        <f t="shared" si="14"/>
        <v>896.9514999999999</v>
      </c>
      <c r="AK293" s="18">
        <f t="shared" si="14"/>
        <v>910.63178000000005</v>
      </c>
      <c r="AL293" s="18">
        <f t="shared" ref="AL293:BA301" si="15">SUMIFS(AL$11:AL$266,$B$11:$B$266,$D293)</f>
        <v>1012.6963399999991</v>
      </c>
      <c r="AM293" s="18">
        <f t="shared" si="15"/>
        <v>1042.2447549999997</v>
      </c>
      <c r="AN293" s="18">
        <f t="shared" si="15"/>
        <v>1037.7136899999998</v>
      </c>
      <c r="AO293" s="18">
        <f t="shared" si="15"/>
        <v>962.09909170000003</v>
      </c>
      <c r="AP293" s="18">
        <f t="shared" si="15"/>
        <v>1085.22823507</v>
      </c>
      <c r="AQ293" s="18">
        <f t="shared" si="15"/>
        <v>966.76293878999934</v>
      </c>
      <c r="AR293" s="18">
        <f t="shared" si="15"/>
        <v>1019.8794511226008</v>
      </c>
      <c r="AS293" s="18">
        <f t="shared" si="15"/>
        <v>1027.1204121398</v>
      </c>
      <c r="AT293" s="18">
        <f t="shared" si="15"/>
        <v>1074.4235085196678</v>
      </c>
      <c r="AU293" s="18">
        <f t="shared" si="15"/>
        <v>1233.4587586959221</v>
      </c>
      <c r="AV293" s="18">
        <f t="shared" si="15"/>
        <v>616.78626983794004</v>
      </c>
      <c r="AW293" s="18">
        <f t="shared" si="15"/>
        <v>659.73717274885348</v>
      </c>
      <c r="AX293" s="18">
        <f t="shared" si="15"/>
        <v>691.54253021470754</v>
      </c>
      <c r="AY293" s="18">
        <f t="shared" si="15"/>
        <v>717.42303332198128</v>
      </c>
      <c r="AZ293" s="18">
        <f t="shared" si="15"/>
        <v>736.6951177825506</v>
      </c>
      <c r="BA293" s="18">
        <f t="shared" si="15"/>
        <v>779.33727186337683</v>
      </c>
      <c r="BB293" s="18">
        <f t="shared" ref="BB293:BQ301" si="16">SUMIFS(BB$11:BB$266,$B$11:$B$266,$D293)</f>
        <v>765.98018340060264</v>
      </c>
      <c r="BC293" s="18">
        <f t="shared" si="16"/>
        <v>681.68538612107216</v>
      </c>
      <c r="BD293" s="18">
        <f t="shared" si="16"/>
        <v>644.61143606289193</v>
      </c>
      <c r="BE293" s="18">
        <f t="shared" si="16"/>
        <v>600.03896341811958</v>
      </c>
      <c r="BF293" s="18">
        <f t="shared" si="16"/>
        <v>610.28335786642458</v>
      </c>
      <c r="BG293" s="18">
        <f t="shared" si="16"/>
        <v>620.91163127340042</v>
      </c>
      <c r="BH293" s="18">
        <f t="shared" si="16"/>
        <v>629.73723281457956</v>
      </c>
      <c r="BI293" s="18">
        <f t="shared" si="16"/>
        <v>633.58780893327912</v>
      </c>
      <c r="BJ293" s="18">
        <f t="shared" si="16"/>
        <v>637.47689081316571</v>
      </c>
      <c r="BK293" s="18">
        <f t="shared" si="16"/>
        <v>641.40486351185109</v>
      </c>
      <c r="BL293" s="18">
        <f t="shared" si="16"/>
        <v>645.3721159375234</v>
      </c>
      <c r="BM293" s="18">
        <f t="shared" si="16"/>
        <v>649.37904088745245</v>
      </c>
      <c r="BN293" s="18">
        <f t="shared" si="16"/>
        <v>651.4025379871664</v>
      </c>
      <c r="BO293" s="18">
        <f t="shared" si="16"/>
        <v>653.43615257237923</v>
      </c>
      <c r="BP293" s="18">
        <f t="shared" si="16"/>
        <v>655.47993523051798</v>
      </c>
      <c r="BQ293" s="18">
        <f t="shared" si="16"/>
        <v>657.53393680194745</v>
      </c>
      <c r="BR293" s="18">
        <f t="shared" ref="BR293:BW301" si="17">SUMIFS(BR$11:BR$266,$B$11:$B$266,$D293)</f>
        <v>659.59820838123403</v>
      </c>
      <c r="BS293" s="18">
        <f t="shared" si="17"/>
        <v>661.67280131841687</v>
      </c>
      <c r="BT293" s="18">
        <f t="shared" si="17"/>
        <v>663.75776722028593</v>
      </c>
      <c r="BU293" s="18">
        <f t="shared" si="17"/>
        <v>665.85315795166412</v>
      </c>
      <c r="BV293" s="18">
        <f t="shared" si="17"/>
        <v>667.95902563669927</v>
      </c>
      <c r="BW293" s="18">
        <f t="shared" si="17"/>
        <v>670.07542266015969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676.36599999999976</v>
      </c>
      <c r="P294" s="18">
        <f t="shared" si="13"/>
        <v>467.34000000000003</v>
      </c>
      <c r="Q294" s="18">
        <f t="shared" si="13"/>
        <v>338.20000000000005</v>
      </c>
      <c r="R294" s="18">
        <f t="shared" si="13"/>
        <v>244.20000000000047</v>
      </c>
      <c r="S294" s="18">
        <f t="shared" si="13"/>
        <v>155.29999999999995</v>
      </c>
      <c r="T294" s="18">
        <f t="shared" si="13"/>
        <v>158.39999999999961</v>
      </c>
      <c r="U294" s="18">
        <f t="shared" si="13"/>
        <v>129.10000000000102</v>
      </c>
      <c r="V294" s="18">
        <f t="shared" si="14"/>
        <v>208.00000000000006</v>
      </c>
      <c r="W294" s="18">
        <f t="shared" si="14"/>
        <v>197.85000000000002</v>
      </c>
      <c r="X294" s="18">
        <f t="shared" si="14"/>
        <v>168.00000000000077</v>
      </c>
      <c r="Y294" s="18">
        <f t="shared" si="14"/>
        <v>177.00000000000082</v>
      </c>
      <c r="Z294" s="18">
        <f t="shared" si="14"/>
        <v>141.14000000000073</v>
      </c>
      <c r="AA294" s="18">
        <f t="shared" si="14"/>
        <v>167.60000000000096</v>
      </c>
      <c r="AB294" s="18">
        <f t="shared" si="14"/>
        <v>119.71000000000033</v>
      </c>
      <c r="AC294" s="18">
        <f t="shared" si="14"/>
        <v>96.599999999999156</v>
      </c>
      <c r="AD294" s="18">
        <f t="shared" si="14"/>
        <v>103.60999999999999</v>
      </c>
      <c r="AE294" s="18">
        <f t="shared" si="14"/>
        <v>138.81000000000097</v>
      </c>
      <c r="AF294" s="18">
        <f t="shared" si="14"/>
        <v>103.3000000000001</v>
      </c>
      <c r="AG294" s="18">
        <f t="shared" si="14"/>
        <v>106.50299999999905</v>
      </c>
      <c r="AH294" s="18">
        <f t="shared" si="14"/>
        <v>165.69999999999985</v>
      </c>
      <c r="AI294" s="18">
        <f t="shared" si="14"/>
        <v>152.95614</v>
      </c>
      <c r="AJ294" s="18">
        <f t="shared" si="14"/>
        <v>142.50279999999998</v>
      </c>
      <c r="AK294" s="18">
        <f t="shared" si="14"/>
        <v>175.74804000000009</v>
      </c>
      <c r="AL294" s="18">
        <f t="shared" si="15"/>
        <v>213.01374000000035</v>
      </c>
      <c r="AM294" s="18">
        <f t="shared" si="15"/>
        <v>234.17438499999994</v>
      </c>
      <c r="AN294" s="18">
        <f t="shared" si="15"/>
        <v>264.80104000000023</v>
      </c>
      <c r="AO294" s="18">
        <f t="shared" si="15"/>
        <v>269.89823050000001</v>
      </c>
      <c r="AP294" s="18">
        <f t="shared" si="15"/>
        <v>353.41521158999996</v>
      </c>
      <c r="AQ294" s="18">
        <f t="shared" si="15"/>
        <v>386.06319769000004</v>
      </c>
      <c r="AR294" s="18">
        <f t="shared" si="15"/>
        <v>408.82748113430006</v>
      </c>
      <c r="AS294" s="18">
        <f t="shared" si="15"/>
        <v>421.06088442419951</v>
      </c>
      <c r="AT294" s="18">
        <f t="shared" si="15"/>
        <v>442.3326720015001</v>
      </c>
      <c r="AU294" s="18">
        <f t="shared" si="15"/>
        <v>495.50671720099996</v>
      </c>
      <c r="AV294" s="18">
        <f t="shared" si="15"/>
        <v>411.56032321680055</v>
      </c>
      <c r="AW294" s="18">
        <f t="shared" si="15"/>
        <v>388.68806567092861</v>
      </c>
      <c r="AX294" s="18">
        <f t="shared" si="15"/>
        <v>379.9438498894354</v>
      </c>
      <c r="AY294" s="18">
        <f t="shared" si="15"/>
        <v>385.25580564456777</v>
      </c>
      <c r="AZ294" s="18">
        <f t="shared" si="15"/>
        <v>391.47013215437119</v>
      </c>
      <c r="BA294" s="18">
        <f t="shared" si="15"/>
        <v>397.22863315013524</v>
      </c>
      <c r="BB294" s="18">
        <f t="shared" si="16"/>
        <v>406.85909555172799</v>
      </c>
      <c r="BC294" s="18">
        <f t="shared" si="16"/>
        <v>411.70995568605537</v>
      </c>
      <c r="BD294" s="18">
        <f t="shared" si="16"/>
        <v>414.29551313759765</v>
      </c>
      <c r="BE294" s="18">
        <f t="shared" si="16"/>
        <v>417.72645114285814</v>
      </c>
      <c r="BF294" s="18">
        <f t="shared" si="16"/>
        <v>421.24916617506597</v>
      </c>
      <c r="BG294" s="18">
        <f t="shared" si="16"/>
        <v>425.36807768091768</v>
      </c>
      <c r="BH294" s="18">
        <f t="shared" si="16"/>
        <v>430.48924237500461</v>
      </c>
      <c r="BI294" s="18">
        <f t="shared" si="16"/>
        <v>435.52827348439143</v>
      </c>
      <c r="BJ294" s="18">
        <f t="shared" si="16"/>
        <v>440.617694904872</v>
      </c>
      <c r="BK294" s="18">
        <f t="shared" si="16"/>
        <v>445.75801053955735</v>
      </c>
      <c r="BL294" s="18">
        <f t="shared" si="16"/>
        <v>450.94972933058966</v>
      </c>
      <c r="BM294" s="18">
        <f t="shared" si="16"/>
        <v>456.19336530953217</v>
      </c>
      <c r="BN294" s="18">
        <f t="shared" si="16"/>
        <v>458.84140147889809</v>
      </c>
      <c r="BO294" s="18">
        <f t="shared" si="16"/>
        <v>461.50267782911089</v>
      </c>
      <c r="BP294" s="18">
        <f t="shared" si="16"/>
        <v>464.17726056107483</v>
      </c>
      <c r="BQ294" s="18">
        <f t="shared" si="16"/>
        <v>466.86521620669834</v>
      </c>
      <c r="BR294" s="18">
        <f t="shared" si="17"/>
        <v>469.5666116305502</v>
      </c>
      <c r="BS294" s="18">
        <f t="shared" si="17"/>
        <v>472.28151403152117</v>
      </c>
      <c r="BT294" s="18">
        <f t="shared" si="17"/>
        <v>475.00999094449708</v>
      </c>
      <c r="BU294" s="18">
        <f t="shared" si="17"/>
        <v>477.75211024203793</v>
      </c>
      <c r="BV294" s="18">
        <f t="shared" si="17"/>
        <v>480.50794013606634</v>
      </c>
      <c r="BW294" s="18">
        <f t="shared" si="17"/>
        <v>483.27754917956491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160.79999999999998</v>
      </c>
      <c r="G295" s="18">
        <f t="shared" si="13"/>
        <v>116.59999999999998</v>
      </c>
      <c r="H295" s="18">
        <f t="shared" si="13"/>
        <v>134.94499999999996</v>
      </c>
      <c r="I295" s="18">
        <f t="shared" si="13"/>
        <v>147.80000000000001</v>
      </c>
      <c r="J295" s="18">
        <f t="shared" si="13"/>
        <v>162.779</v>
      </c>
      <c r="K295" s="18">
        <f t="shared" si="13"/>
        <v>157.79999999999998</v>
      </c>
      <c r="L295" s="18">
        <f t="shared" si="13"/>
        <v>165.29399999999998</v>
      </c>
      <c r="M295" s="18">
        <f t="shared" si="13"/>
        <v>131.49999999999997</v>
      </c>
      <c r="N295" s="18">
        <f t="shared" si="13"/>
        <v>159.19999999999999</v>
      </c>
      <c r="O295" s="18">
        <f t="shared" si="13"/>
        <v>167.5</v>
      </c>
      <c r="P295" s="18">
        <f t="shared" si="13"/>
        <v>104.69999999999999</v>
      </c>
      <c r="Q295" s="18">
        <f t="shared" si="13"/>
        <v>124.30000000000003</v>
      </c>
      <c r="R295" s="18">
        <f t="shared" si="13"/>
        <v>118.40000000000006</v>
      </c>
      <c r="S295" s="18">
        <f t="shared" si="13"/>
        <v>117.20000000000005</v>
      </c>
      <c r="T295" s="18">
        <f t="shared" si="13"/>
        <v>91.59999999999998</v>
      </c>
      <c r="U295" s="18">
        <f t="shared" si="13"/>
        <v>100.80000000000011</v>
      </c>
      <c r="V295" s="18">
        <f t="shared" si="14"/>
        <v>105.94999999999996</v>
      </c>
      <c r="W295" s="18">
        <f t="shared" si="14"/>
        <v>94.400000000000048</v>
      </c>
      <c r="X295" s="18">
        <f t="shared" si="14"/>
        <v>83.100000000000023</v>
      </c>
      <c r="Y295" s="18">
        <f t="shared" si="14"/>
        <v>119.4</v>
      </c>
      <c r="Z295" s="18">
        <f t="shared" si="14"/>
        <v>117.69999999999999</v>
      </c>
      <c r="AA295" s="18">
        <f t="shared" si="14"/>
        <v>119.49999999999993</v>
      </c>
      <c r="AB295" s="18">
        <f t="shared" si="14"/>
        <v>111.40000000000003</v>
      </c>
      <c r="AC295" s="18">
        <f t="shared" si="14"/>
        <v>99.399999999999906</v>
      </c>
      <c r="AD295" s="18">
        <f t="shared" si="14"/>
        <v>74.800000000000097</v>
      </c>
      <c r="AE295" s="18">
        <f t="shared" si="14"/>
        <v>91.699999999999989</v>
      </c>
      <c r="AF295" s="18">
        <f t="shared" si="14"/>
        <v>99.249999999999943</v>
      </c>
      <c r="AG295" s="18">
        <f t="shared" si="14"/>
        <v>71.699999999999989</v>
      </c>
      <c r="AH295" s="18">
        <f t="shared" si="14"/>
        <v>91.100000000000065</v>
      </c>
      <c r="AI295" s="18">
        <f t="shared" si="14"/>
        <v>105.02799999999999</v>
      </c>
      <c r="AJ295" s="18">
        <f t="shared" si="14"/>
        <v>114.25435</v>
      </c>
      <c r="AK295" s="18">
        <f t="shared" si="14"/>
        <v>113.56199999999991</v>
      </c>
      <c r="AL295" s="18">
        <f t="shared" si="15"/>
        <v>189.66447291262139</v>
      </c>
      <c r="AM295" s="18">
        <f t="shared" si="15"/>
        <v>176.35839199999995</v>
      </c>
      <c r="AN295" s="18">
        <f t="shared" si="15"/>
        <v>186.87338999999994</v>
      </c>
      <c r="AO295" s="18">
        <f t="shared" si="15"/>
        <v>168.56112955000003</v>
      </c>
      <c r="AP295" s="18">
        <f t="shared" si="15"/>
        <v>177.50915676</v>
      </c>
      <c r="AQ295" s="18">
        <f t="shared" si="15"/>
        <v>199.23037434999989</v>
      </c>
      <c r="AR295" s="18">
        <f t="shared" si="15"/>
        <v>175.94605680700013</v>
      </c>
      <c r="AS295" s="18">
        <f t="shared" si="15"/>
        <v>211.78396487960001</v>
      </c>
      <c r="AT295" s="18">
        <f t="shared" si="15"/>
        <v>179.4707152920999</v>
      </c>
      <c r="AU295" s="18">
        <f t="shared" si="15"/>
        <v>179.90320476080001</v>
      </c>
      <c r="AV295" s="18">
        <f t="shared" si="15"/>
        <v>216.23896540682875</v>
      </c>
      <c r="AW295" s="18">
        <f t="shared" si="15"/>
        <v>218.82085506089714</v>
      </c>
      <c r="AX295" s="18">
        <f t="shared" si="15"/>
        <v>221.59314511150606</v>
      </c>
      <c r="AY295" s="18">
        <f t="shared" si="15"/>
        <v>225.33350065262113</v>
      </c>
      <c r="AZ295" s="18">
        <f t="shared" si="15"/>
        <v>228.1062230019223</v>
      </c>
      <c r="BA295" s="18">
        <f t="shared" si="15"/>
        <v>230.91490693862619</v>
      </c>
      <c r="BB295" s="18">
        <f t="shared" si="16"/>
        <v>233.76005832514065</v>
      </c>
      <c r="BC295" s="18">
        <f t="shared" si="16"/>
        <v>236.64219073081745</v>
      </c>
      <c r="BD295" s="18">
        <f t="shared" si="16"/>
        <v>239.30086110813613</v>
      </c>
      <c r="BE295" s="18">
        <f t="shared" si="16"/>
        <v>241.99103915862815</v>
      </c>
      <c r="BF295" s="18">
        <f t="shared" si="16"/>
        <v>244.71313837841336</v>
      </c>
      <c r="BG295" s="18">
        <f t="shared" si="16"/>
        <v>247.46757836696037</v>
      </c>
      <c r="BH295" s="18">
        <f t="shared" si="16"/>
        <v>250.25478492748806</v>
      </c>
      <c r="BI295" s="18">
        <f t="shared" si="16"/>
        <v>250.80333744620003</v>
      </c>
      <c r="BJ295" s="18">
        <f t="shared" si="16"/>
        <v>251.35737549009909</v>
      </c>
      <c r="BK295" s="18">
        <f t="shared" si="16"/>
        <v>251.91695391443716</v>
      </c>
      <c r="BL295" s="18">
        <f t="shared" si="16"/>
        <v>252.48212812301864</v>
      </c>
      <c r="BM295" s="18">
        <f t="shared" si="16"/>
        <v>253.05295407368587</v>
      </c>
      <c r="BN295" s="18">
        <f t="shared" si="16"/>
        <v>253.34122117877283</v>
      </c>
      <c r="BO295" s="18">
        <f t="shared" si="16"/>
        <v>253.6309296193852</v>
      </c>
      <c r="BP295" s="18">
        <f t="shared" si="16"/>
        <v>253.92208660220064</v>
      </c>
      <c r="BQ295" s="18">
        <f t="shared" si="16"/>
        <v>254.2146993699302</v>
      </c>
      <c r="BR295" s="18">
        <f t="shared" si="17"/>
        <v>254.50877520149839</v>
      </c>
      <c r="BS295" s="18">
        <f t="shared" si="17"/>
        <v>254.80432141222443</v>
      </c>
      <c r="BT295" s="18">
        <f t="shared" si="17"/>
        <v>255.10134535400408</v>
      </c>
      <c r="BU295" s="18">
        <f t="shared" si="17"/>
        <v>255.39985441549265</v>
      </c>
      <c r="BV295" s="18">
        <f t="shared" si="17"/>
        <v>255.6998560222886</v>
      </c>
      <c r="BW295" s="18">
        <f t="shared" si="17"/>
        <v>256.00135763711859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31.399999999999988</v>
      </c>
      <c r="G296" s="18">
        <f t="shared" si="13"/>
        <v>30.900000000000002</v>
      </c>
      <c r="H296" s="18">
        <f t="shared" si="13"/>
        <v>34.6</v>
      </c>
      <c r="I296" s="18">
        <f t="shared" si="13"/>
        <v>29.400000000000002</v>
      </c>
      <c r="J296" s="18">
        <f t="shared" si="13"/>
        <v>26.124999999999996</v>
      </c>
      <c r="K296" s="18">
        <f t="shared" si="13"/>
        <v>56.600000000000016</v>
      </c>
      <c r="L296" s="18">
        <f t="shared" si="13"/>
        <v>23.639999999999986</v>
      </c>
      <c r="M296" s="18">
        <f t="shared" si="13"/>
        <v>15.899999999999988</v>
      </c>
      <c r="N296" s="18">
        <f t="shared" si="13"/>
        <v>18.300000000000011</v>
      </c>
      <c r="O296" s="18">
        <f t="shared" si="13"/>
        <v>11.899999999999991</v>
      </c>
      <c r="P296" s="18">
        <f t="shared" si="13"/>
        <v>17.500000000000011</v>
      </c>
      <c r="Q296" s="18">
        <f t="shared" si="13"/>
        <v>25.500000000000007</v>
      </c>
      <c r="R296" s="18">
        <f t="shared" si="13"/>
        <v>17.100000000000001</v>
      </c>
      <c r="S296" s="18">
        <f t="shared" si="13"/>
        <v>11.599999999999996</v>
      </c>
      <c r="T296" s="18">
        <f t="shared" si="13"/>
        <v>21.3</v>
      </c>
      <c r="U296" s="18">
        <f t="shared" si="13"/>
        <v>16.000000000000004</v>
      </c>
      <c r="V296" s="18">
        <f t="shared" si="14"/>
        <v>24.150000000000009</v>
      </c>
      <c r="W296" s="18">
        <f t="shared" si="14"/>
        <v>23.2</v>
      </c>
      <c r="X296" s="18">
        <f t="shared" si="14"/>
        <v>17.600000000000001</v>
      </c>
      <c r="Y296" s="18">
        <f t="shared" si="14"/>
        <v>19.600000000000001</v>
      </c>
      <c r="Z296" s="18">
        <f t="shared" si="14"/>
        <v>25.400000000000002</v>
      </c>
      <c r="AA296" s="18">
        <f t="shared" si="14"/>
        <v>35.9</v>
      </c>
      <c r="AB296" s="18">
        <f t="shared" si="14"/>
        <v>36.200000000000003</v>
      </c>
      <c r="AC296" s="18">
        <f t="shared" si="14"/>
        <v>34.800000000000004</v>
      </c>
      <c r="AD296" s="18">
        <f t="shared" si="14"/>
        <v>34.320000000000007</v>
      </c>
      <c r="AE296" s="18">
        <f t="shared" si="14"/>
        <v>43.220000000000006</v>
      </c>
      <c r="AF296" s="18">
        <f t="shared" si="14"/>
        <v>30.720000000000006</v>
      </c>
      <c r="AG296" s="18">
        <f t="shared" si="14"/>
        <v>23.799999999999997</v>
      </c>
      <c r="AH296" s="18">
        <f t="shared" si="14"/>
        <v>21.999899999999997</v>
      </c>
      <c r="AI296" s="18">
        <f t="shared" si="14"/>
        <v>25.513000000000002</v>
      </c>
      <c r="AJ296" s="18">
        <f t="shared" si="14"/>
        <v>28.037700000000001</v>
      </c>
      <c r="AK296" s="18">
        <f t="shared" si="14"/>
        <v>32.594999999999999</v>
      </c>
      <c r="AL296" s="18">
        <f t="shared" si="15"/>
        <v>30.048840000000002</v>
      </c>
      <c r="AM296" s="18">
        <f t="shared" si="15"/>
        <v>27.545830000000009</v>
      </c>
      <c r="AN296" s="18">
        <f t="shared" si="15"/>
        <v>35.358819999999994</v>
      </c>
      <c r="AO296" s="18">
        <f t="shared" si="15"/>
        <v>35.665460999999993</v>
      </c>
      <c r="AP296" s="18">
        <f t="shared" si="15"/>
        <v>35.511258480000009</v>
      </c>
      <c r="AQ296" s="18">
        <f t="shared" si="15"/>
        <v>33.330120270000002</v>
      </c>
      <c r="AR296" s="18">
        <f t="shared" si="15"/>
        <v>38.178672720000002</v>
      </c>
      <c r="AS296" s="18">
        <f t="shared" si="15"/>
        <v>34.235253869999994</v>
      </c>
      <c r="AT296" s="18">
        <f t="shared" si="15"/>
        <v>20.347565370000002</v>
      </c>
      <c r="AU296" s="18">
        <f t="shared" si="15"/>
        <v>26.16573717</v>
      </c>
      <c r="AV296" s="18">
        <f t="shared" si="15"/>
        <v>37.368941341745042</v>
      </c>
      <c r="AW296" s="18">
        <f t="shared" si="15"/>
        <v>42.594065630852278</v>
      </c>
      <c r="AX296" s="18">
        <f t="shared" si="15"/>
        <v>44.820389945099691</v>
      </c>
      <c r="AY296" s="18">
        <f t="shared" si="15"/>
        <v>51.050821168586921</v>
      </c>
      <c r="AZ296" s="18">
        <f t="shared" si="15"/>
        <v>57.285492441200986</v>
      </c>
      <c r="BA296" s="18">
        <f t="shared" si="15"/>
        <v>68.388840659652445</v>
      </c>
      <c r="BB296" s="18">
        <f t="shared" si="16"/>
        <v>69.306413463029372</v>
      </c>
      <c r="BC296" s="18">
        <f t="shared" si="16"/>
        <v>70.228394564810259</v>
      </c>
      <c r="BD296" s="18">
        <f t="shared" si="16"/>
        <v>70.455024165747162</v>
      </c>
      <c r="BE296" s="18">
        <f t="shared" si="16"/>
        <v>71.024413482451038</v>
      </c>
      <c r="BF296" s="18">
        <f t="shared" si="16"/>
        <v>71.743049087782282</v>
      </c>
      <c r="BG296" s="18">
        <f t="shared" si="16"/>
        <v>72.201182773846867</v>
      </c>
      <c r="BH296" s="18">
        <f t="shared" si="16"/>
        <v>72.445533404923168</v>
      </c>
      <c r="BI296" s="18">
        <f t="shared" si="16"/>
        <v>72.93303246937306</v>
      </c>
      <c r="BJ296" s="18">
        <f t="shared" si="16"/>
        <v>73.425406524467462</v>
      </c>
      <c r="BK296" s="18">
        <f t="shared" si="16"/>
        <v>73.9227043201128</v>
      </c>
      <c r="BL296" s="18">
        <f t="shared" si="16"/>
        <v>74.424975093714593</v>
      </c>
      <c r="BM296" s="18">
        <f t="shared" si="16"/>
        <v>74.932268575052404</v>
      </c>
      <c r="BN296" s="18">
        <f t="shared" si="16"/>
        <v>75.188451783127988</v>
      </c>
      <c r="BO296" s="18">
        <f t="shared" si="16"/>
        <v>75.445915907243972</v>
      </c>
      <c r="BP296" s="18">
        <f t="shared" si="16"/>
        <v>75.704667351980518</v>
      </c>
      <c r="BQ296" s="18">
        <f t="shared" si="16"/>
        <v>75.964712553940743</v>
      </c>
      <c r="BR296" s="18">
        <f t="shared" si="17"/>
        <v>76.22605798191077</v>
      </c>
      <c r="BS296" s="18">
        <f t="shared" si="17"/>
        <v>76.488710137020661</v>
      </c>
      <c r="BT296" s="18">
        <f t="shared" si="17"/>
        <v>76.752675552906084</v>
      </c>
      <c r="BU296" s="18">
        <f t="shared" si="17"/>
        <v>77.017960795870934</v>
      </c>
      <c r="BV296" s="18">
        <f t="shared" si="17"/>
        <v>77.284572465050616</v>
      </c>
      <c r="BW296" s="18">
        <f t="shared" si="17"/>
        <v>77.55251719257619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837.89999999999952</v>
      </c>
      <c r="G297" s="18">
        <f t="shared" si="13"/>
        <v>811.89999999999975</v>
      </c>
      <c r="H297" s="18">
        <f t="shared" si="13"/>
        <v>912.50000000000011</v>
      </c>
      <c r="I297" s="18">
        <f t="shared" si="13"/>
        <v>894.30000000000007</v>
      </c>
      <c r="J297" s="18">
        <f t="shared" si="13"/>
        <v>976.65199999999993</v>
      </c>
      <c r="K297" s="18">
        <f t="shared" si="13"/>
        <v>995.10000000000014</v>
      </c>
      <c r="L297" s="18">
        <f t="shared" si="13"/>
        <v>1000.8999999999992</v>
      </c>
      <c r="M297" s="18">
        <f t="shared" si="13"/>
        <v>1030.4000000000001</v>
      </c>
      <c r="N297" s="18">
        <f t="shared" si="13"/>
        <v>1048.1999999999998</v>
      </c>
      <c r="O297" s="18">
        <f t="shared" si="13"/>
        <v>1172.5599999999995</v>
      </c>
      <c r="P297" s="18">
        <f t="shared" si="13"/>
        <v>1060.7999999999997</v>
      </c>
      <c r="Q297" s="18">
        <f t="shared" si="13"/>
        <v>1154.3999999999996</v>
      </c>
      <c r="R297" s="18">
        <f t="shared" si="13"/>
        <v>1018.5999999999999</v>
      </c>
      <c r="S297" s="18">
        <f t="shared" si="13"/>
        <v>1110.6000000000004</v>
      </c>
      <c r="T297" s="18">
        <f t="shared" si="13"/>
        <v>1191.0969999999995</v>
      </c>
      <c r="U297" s="18">
        <f t="shared" si="13"/>
        <v>1108.8700000000001</v>
      </c>
      <c r="V297" s="18">
        <f t="shared" si="14"/>
        <v>1140.0900000000001</v>
      </c>
      <c r="W297" s="18">
        <f t="shared" si="14"/>
        <v>1145.7050000000011</v>
      </c>
      <c r="X297" s="18">
        <f t="shared" si="14"/>
        <v>1183.9000000000008</v>
      </c>
      <c r="Y297" s="18">
        <f t="shared" si="14"/>
        <v>1194.3</v>
      </c>
      <c r="Z297" s="18">
        <f t="shared" si="14"/>
        <v>1089.73</v>
      </c>
      <c r="AA297" s="18">
        <f t="shared" si="14"/>
        <v>1226.05</v>
      </c>
      <c r="AB297" s="18">
        <f t="shared" si="14"/>
        <v>1271.1999999999996</v>
      </c>
      <c r="AC297" s="18">
        <f t="shared" si="14"/>
        <v>1288.4000000000003</v>
      </c>
      <c r="AD297" s="18">
        <f t="shared" si="14"/>
        <v>1426.8000000000004</v>
      </c>
      <c r="AE297" s="18">
        <f t="shared" si="14"/>
        <v>1465.7999999999986</v>
      </c>
      <c r="AF297" s="18">
        <f t="shared" si="14"/>
        <v>1416.1999999999991</v>
      </c>
      <c r="AG297" s="18">
        <f t="shared" si="14"/>
        <v>1420.8409999999992</v>
      </c>
      <c r="AH297" s="18">
        <f t="shared" si="14"/>
        <v>1486.0999999999995</v>
      </c>
      <c r="AI297" s="18">
        <f t="shared" si="14"/>
        <v>1601.5784999999998</v>
      </c>
      <c r="AJ297" s="18">
        <f t="shared" si="14"/>
        <v>1662.9266</v>
      </c>
      <c r="AK297" s="18">
        <f t="shared" si="14"/>
        <v>1765.3209400000005</v>
      </c>
      <c r="AL297" s="18">
        <f t="shared" si="15"/>
        <v>1646.4878999999992</v>
      </c>
      <c r="AM297" s="18">
        <f t="shared" si="15"/>
        <v>1737.4642399999989</v>
      </c>
      <c r="AN297" s="18">
        <f t="shared" si="15"/>
        <v>1879.2912999999999</v>
      </c>
      <c r="AO297" s="18">
        <f t="shared" si="15"/>
        <v>1944.7207446899997</v>
      </c>
      <c r="AP297" s="18">
        <f t="shared" si="15"/>
        <v>2266.9652507200003</v>
      </c>
      <c r="AQ297" s="18">
        <f t="shared" si="15"/>
        <v>2084.2923501301011</v>
      </c>
      <c r="AR297" s="18">
        <f t="shared" si="15"/>
        <v>2202.4770072698052</v>
      </c>
      <c r="AS297" s="18">
        <f t="shared" si="15"/>
        <v>2001.8042283369487</v>
      </c>
      <c r="AT297" s="18">
        <f t="shared" si="15"/>
        <v>2115.5365873849005</v>
      </c>
      <c r="AU297" s="18">
        <f t="shared" si="15"/>
        <v>1861.2583856466902</v>
      </c>
      <c r="AV297" s="18">
        <f t="shared" si="15"/>
        <v>3388.7942677554411</v>
      </c>
      <c r="AW297" s="18">
        <f t="shared" si="15"/>
        <v>3712.241027976178</v>
      </c>
      <c r="AX297" s="18">
        <f t="shared" si="15"/>
        <v>3982.3976949730045</v>
      </c>
      <c r="AY297" s="18">
        <f t="shared" si="15"/>
        <v>4064.9555655466374</v>
      </c>
      <c r="AZ297" s="18">
        <f t="shared" si="15"/>
        <v>4141.5398778040044</v>
      </c>
      <c r="BA297" s="18">
        <f t="shared" si="15"/>
        <v>4192.1536228321347</v>
      </c>
      <c r="BB297" s="18">
        <f t="shared" si="16"/>
        <v>4331.708315205904</v>
      </c>
      <c r="BC297" s="18">
        <f t="shared" si="16"/>
        <v>4138.6073182345172</v>
      </c>
      <c r="BD297" s="18">
        <f t="shared" si="16"/>
        <v>4196.4844380915665</v>
      </c>
      <c r="BE297" s="18">
        <f t="shared" si="16"/>
        <v>4245.479855847846</v>
      </c>
      <c r="BF297" s="18">
        <f t="shared" si="16"/>
        <v>4265.4702767322397</v>
      </c>
      <c r="BG297" s="18">
        <f t="shared" si="16"/>
        <v>4284.1308176987513</v>
      </c>
      <c r="BH297" s="18">
        <f t="shared" si="16"/>
        <v>4051.1419569336904</v>
      </c>
      <c r="BI297" s="18">
        <f t="shared" si="16"/>
        <v>3958.7513271016978</v>
      </c>
      <c r="BJ297" s="18">
        <f t="shared" si="16"/>
        <v>3845.0191825802167</v>
      </c>
      <c r="BK297" s="18">
        <f t="shared" si="16"/>
        <v>4286.2510058512071</v>
      </c>
      <c r="BL297" s="18">
        <f t="shared" si="16"/>
        <v>4417.0312616191695</v>
      </c>
      <c r="BM297" s="18">
        <f t="shared" si="16"/>
        <v>4436.8166500189873</v>
      </c>
      <c r="BN297" s="18">
        <f t="shared" si="16"/>
        <v>4452.9287543897199</v>
      </c>
      <c r="BO297" s="18">
        <f t="shared" si="16"/>
        <v>4515.2571895181745</v>
      </c>
      <c r="BP297" s="18">
        <f t="shared" si="16"/>
        <v>4531.6659636160148</v>
      </c>
      <c r="BQ297" s="18">
        <f t="shared" si="16"/>
        <v>4539.7681503148078</v>
      </c>
      <c r="BR297" s="18">
        <f t="shared" si="17"/>
        <v>4975.4861755613319</v>
      </c>
      <c r="BS297" s="18">
        <f t="shared" si="17"/>
        <v>5009.1745262269642</v>
      </c>
      <c r="BT297" s="18">
        <f t="shared" si="17"/>
        <v>5015.819474846242</v>
      </c>
      <c r="BU297" s="18">
        <f t="shared" si="17"/>
        <v>5019.8754046451122</v>
      </c>
      <c r="BV297" s="18">
        <f t="shared" si="17"/>
        <v>5023.9516140929873</v>
      </c>
      <c r="BW297" s="18">
        <f t="shared" si="17"/>
        <v>5028.0482045880972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60.299999999999969</v>
      </c>
      <c r="G298" s="18">
        <f t="shared" si="13"/>
        <v>52.7</v>
      </c>
      <c r="H298" s="18">
        <f t="shared" si="13"/>
        <v>52.999999999999929</v>
      </c>
      <c r="I298" s="18">
        <f t="shared" si="13"/>
        <v>53</v>
      </c>
      <c r="J298" s="18">
        <f t="shared" si="13"/>
        <v>59.507999999999981</v>
      </c>
      <c r="K298" s="18">
        <f t="shared" si="13"/>
        <v>50.5</v>
      </c>
      <c r="L298" s="18">
        <f t="shared" si="13"/>
        <v>49.838000000000001</v>
      </c>
      <c r="M298" s="18">
        <f t="shared" si="13"/>
        <v>63.300000000000011</v>
      </c>
      <c r="N298" s="18">
        <f t="shared" si="13"/>
        <v>66.7</v>
      </c>
      <c r="O298" s="18">
        <f t="shared" si="13"/>
        <v>58.39999999999992</v>
      </c>
      <c r="P298" s="18">
        <f t="shared" si="13"/>
        <v>44.899999999999935</v>
      </c>
      <c r="Q298" s="18">
        <f t="shared" si="13"/>
        <v>71.099999999999937</v>
      </c>
      <c r="R298" s="18">
        <f t="shared" si="13"/>
        <v>89</v>
      </c>
      <c r="S298" s="18">
        <f t="shared" si="13"/>
        <v>70.600000000000009</v>
      </c>
      <c r="T298" s="18">
        <f t="shared" si="13"/>
        <v>78.099999999999994</v>
      </c>
      <c r="U298" s="18">
        <f t="shared" si="13"/>
        <v>80.299999999999983</v>
      </c>
      <c r="V298" s="18">
        <f t="shared" si="14"/>
        <v>92.900000000000077</v>
      </c>
      <c r="W298" s="18">
        <f t="shared" si="14"/>
        <v>106.80000000000001</v>
      </c>
      <c r="X298" s="18">
        <f t="shared" si="14"/>
        <v>86.700000000000088</v>
      </c>
      <c r="Y298" s="18">
        <f t="shared" si="14"/>
        <v>83.5</v>
      </c>
      <c r="Z298" s="18">
        <f t="shared" si="14"/>
        <v>95.700000000000017</v>
      </c>
      <c r="AA298" s="18">
        <f t="shared" si="14"/>
        <v>97.249999999999957</v>
      </c>
      <c r="AB298" s="18">
        <f t="shared" si="14"/>
        <v>80.599999999999994</v>
      </c>
      <c r="AC298" s="18">
        <f t="shared" si="14"/>
        <v>98.199999999999946</v>
      </c>
      <c r="AD298" s="18">
        <f t="shared" si="14"/>
        <v>94.9</v>
      </c>
      <c r="AE298" s="18">
        <f t="shared" si="14"/>
        <v>99.499999999999957</v>
      </c>
      <c r="AF298" s="18">
        <f t="shared" si="14"/>
        <v>108.7</v>
      </c>
      <c r="AG298" s="18">
        <f t="shared" si="14"/>
        <v>119.4</v>
      </c>
      <c r="AH298" s="18">
        <f t="shared" si="14"/>
        <v>105.90000000000009</v>
      </c>
      <c r="AI298" s="18">
        <f t="shared" si="14"/>
        <v>99.179999999999993</v>
      </c>
      <c r="AJ298" s="18">
        <f t="shared" si="14"/>
        <v>143.08099999999999</v>
      </c>
      <c r="AK298" s="18">
        <f t="shared" si="14"/>
        <v>122.6618000000001</v>
      </c>
      <c r="AL298" s="18">
        <f t="shared" si="15"/>
        <v>109.96349999999994</v>
      </c>
      <c r="AM298" s="18">
        <f t="shared" si="15"/>
        <v>125.42616999999997</v>
      </c>
      <c r="AN298" s="18">
        <f t="shared" si="15"/>
        <v>129.1069</v>
      </c>
      <c r="AO298" s="18">
        <f t="shared" si="15"/>
        <v>128.59734299999997</v>
      </c>
      <c r="AP298" s="18">
        <f t="shared" si="15"/>
        <v>143.03397246999995</v>
      </c>
      <c r="AQ298" s="18">
        <f t="shared" si="15"/>
        <v>130.38097023</v>
      </c>
      <c r="AR298" s="18">
        <f t="shared" si="15"/>
        <v>140.60311740000003</v>
      </c>
      <c r="AS298" s="18">
        <f t="shared" si="15"/>
        <v>150.6547846599999</v>
      </c>
      <c r="AT298" s="18">
        <f t="shared" si="15"/>
        <v>162.34483972999988</v>
      </c>
      <c r="AU298" s="18">
        <f t="shared" si="15"/>
        <v>161.20475678999998</v>
      </c>
      <c r="AV298" s="18">
        <f t="shared" si="15"/>
        <v>93.79796064490867</v>
      </c>
      <c r="AW298" s="18">
        <f t="shared" si="15"/>
        <v>100.03742921189107</v>
      </c>
      <c r="AX298" s="18">
        <f t="shared" si="15"/>
        <v>128.32783577010392</v>
      </c>
      <c r="AY298" s="18">
        <f t="shared" si="15"/>
        <v>130.19265092208195</v>
      </c>
      <c r="AZ298" s="18">
        <f t="shared" si="15"/>
        <v>127.45773093254027</v>
      </c>
      <c r="BA298" s="18">
        <f t="shared" si="15"/>
        <v>129.81691978819308</v>
      </c>
      <c r="BB298" s="18">
        <f t="shared" si="16"/>
        <v>132.07478106339298</v>
      </c>
      <c r="BC298" s="18">
        <f t="shared" si="16"/>
        <v>133.84719326831484</v>
      </c>
      <c r="BD298" s="18">
        <f t="shared" si="16"/>
        <v>135.41564444781105</v>
      </c>
      <c r="BE298" s="18">
        <f t="shared" si="16"/>
        <v>137.27238549913875</v>
      </c>
      <c r="BF298" s="18">
        <f t="shared" si="16"/>
        <v>134.16355789587175</v>
      </c>
      <c r="BG298" s="18">
        <f t="shared" si="16"/>
        <v>135.83428286740914</v>
      </c>
      <c r="BH298" s="18">
        <f t="shared" si="16"/>
        <v>136.99641230844483</v>
      </c>
      <c r="BI298" s="18">
        <f t="shared" si="16"/>
        <v>137.90279494402327</v>
      </c>
      <c r="BJ298" s="18">
        <f t="shared" si="16"/>
        <v>138.81824140595754</v>
      </c>
      <c r="BK298" s="18">
        <f t="shared" si="16"/>
        <v>139.74284233251112</v>
      </c>
      <c r="BL298" s="18">
        <f t="shared" si="16"/>
        <v>140.67668926833025</v>
      </c>
      <c r="BM298" s="18">
        <f t="shared" si="16"/>
        <v>141.61987467350758</v>
      </c>
      <c r="BN298" s="18">
        <f t="shared" si="16"/>
        <v>142.09618330312213</v>
      </c>
      <c r="BO298" s="18">
        <f t="shared" si="16"/>
        <v>142.57487347588474</v>
      </c>
      <c r="BP298" s="18">
        <f t="shared" si="16"/>
        <v>143.05595709951118</v>
      </c>
      <c r="BQ298" s="18">
        <f t="shared" si="16"/>
        <v>143.53944614125572</v>
      </c>
      <c r="BR298" s="18">
        <f t="shared" si="17"/>
        <v>144.02535262820902</v>
      </c>
      <c r="BS298" s="18">
        <f t="shared" si="17"/>
        <v>144.51368864759706</v>
      </c>
      <c r="BT298" s="18">
        <f t="shared" si="17"/>
        <v>145.00446634708206</v>
      </c>
      <c r="BU298" s="18">
        <f t="shared" si="17"/>
        <v>145.49769793506448</v>
      </c>
      <c r="BV298" s="18">
        <f t="shared" si="17"/>
        <v>145.99339568098682</v>
      </c>
      <c r="BW298" s="18">
        <f t="shared" si="17"/>
        <v>146.49157191563876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128.5000000000014</v>
      </c>
      <c r="G299" s="18">
        <f t="shared" si="13"/>
        <v>1067.8000000000004</v>
      </c>
      <c r="H299" s="18">
        <f t="shared" si="13"/>
        <v>917.08999999999946</v>
      </c>
      <c r="I299" s="18">
        <f t="shared" si="13"/>
        <v>996.29999999999916</v>
      </c>
      <c r="J299" s="18">
        <f t="shared" si="13"/>
        <v>1170.3100000000006</v>
      </c>
      <c r="K299" s="18">
        <f t="shared" si="13"/>
        <v>997.69299999999987</v>
      </c>
      <c r="L299" s="18">
        <f t="shared" si="13"/>
        <v>971.55500000000018</v>
      </c>
      <c r="M299" s="18">
        <f t="shared" si="13"/>
        <v>955.0999999999998</v>
      </c>
      <c r="N299" s="18">
        <f t="shared" si="13"/>
        <v>920.9</v>
      </c>
      <c r="O299" s="18">
        <f t="shared" si="13"/>
        <v>927.30000000000064</v>
      </c>
      <c r="P299" s="18">
        <f t="shared" si="13"/>
        <v>927.59999999999854</v>
      </c>
      <c r="Q299" s="18">
        <f t="shared" si="13"/>
        <v>902.20000000000039</v>
      </c>
      <c r="R299" s="18">
        <f t="shared" si="13"/>
        <v>998.20000000000016</v>
      </c>
      <c r="S299" s="18">
        <f t="shared" si="13"/>
        <v>1030.3000000000006</v>
      </c>
      <c r="T299" s="18">
        <f t="shared" si="13"/>
        <v>1067.4999999999995</v>
      </c>
      <c r="U299" s="18">
        <f t="shared" si="13"/>
        <v>1159.3500000000008</v>
      </c>
      <c r="V299" s="18">
        <f t="shared" si="14"/>
        <v>1233.0510000000011</v>
      </c>
      <c r="W299" s="18">
        <f t="shared" si="14"/>
        <v>1168.5209999999997</v>
      </c>
      <c r="X299" s="18">
        <f t="shared" si="14"/>
        <v>1181.2499999999998</v>
      </c>
      <c r="Y299" s="18">
        <f t="shared" si="14"/>
        <v>1301.2</v>
      </c>
      <c r="Z299" s="18">
        <f t="shared" si="14"/>
        <v>1298.3000000000002</v>
      </c>
      <c r="AA299" s="18">
        <f t="shared" si="14"/>
        <v>1155.8999999999999</v>
      </c>
      <c r="AB299" s="18">
        <f t="shared" si="14"/>
        <v>1355.7150000000015</v>
      </c>
      <c r="AC299" s="18">
        <f t="shared" si="14"/>
        <v>1390.395000000002</v>
      </c>
      <c r="AD299" s="18">
        <f t="shared" si="14"/>
        <v>1316.290000000002</v>
      </c>
      <c r="AE299" s="18">
        <f t="shared" si="14"/>
        <v>1274.3799999999997</v>
      </c>
      <c r="AF299" s="18">
        <f t="shared" si="14"/>
        <v>1412.8999999999987</v>
      </c>
      <c r="AG299" s="18">
        <f t="shared" si="14"/>
        <v>1256.2999999999997</v>
      </c>
      <c r="AH299" s="18">
        <f t="shared" si="14"/>
        <v>1272.1050000000007</v>
      </c>
      <c r="AI299" s="18">
        <f t="shared" si="14"/>
        <v>1365.9299999999998</v>
      </c>
      <c r="AJ299" s="18">
        <f t="shared" si="14"/>
        <v>1473.6751000000002</v>
      </c>
      <c r="AK299" s="18">
        <f t="shared" si="14"/>
        <v>1567.4031099999997</v>
      </c>
      <c r="AL299" s="18">
        <f t="shared" si="15"/>
        <v>1637.2405199999996</v>
      </c>
      <c r="AM299" s="18">
        <f t="shared" si="15"/>
        <v>1695.6319879999996</v>
      </c>
      <c r="AN299" s="18">
        <f t="shared" si="15"/>
        <v>1808.4364000000003</v>
      </c>
      <c r="AO299" s="18">
        <f t="shared" si="15"/>
        <v>1708.6949995599998</v>
      </c>
      <c r="AP299" s="18">
        <f t="shared" si="15"/>
        <v>1593.4949149100003</v>
      </c>
      <c r="AQ299" s="18">
        <f t="shared" si="15"/>
        <v>1737.9742086500009</v>
      </c>
      <c r="AR299" s="18">
        <f t="shared" si="15"/>
        <v>1823.8603495664993</v>
      </c>
      <c r="AS299" s="18">
        <f t="shared" si="15"/>
        <v>2036.4435774179003</v>
      </c>
      <c r="AT299" s="18">
        <f t="shared" si="15"/>
        <v>2054.4247317018339</v>
      </c>
      <c r="AU299" s="18">
        <f t="shared" si="15"/>
        <v>2352.1440846384994</v>
      </c>
      <c r="AV299" s="18">
        <f t="shared" si="15"/>
        <v>1939.3033495900586</v>
      </c>
      <c r="AW299" s="18">
        <f t="shared" si="15"/>
        <v>1984.93140152671</v>
      </c>
      <c r="AX299" s="18">
        <f t="shared" si="15"/>
        <v>2084.1244503427506</v>
      </c>
      <c r="AY299" s="18">
        <f t="shared" si="15"/>
        <v>2132.928022354467</v>
      </c>
      <c r="AZ299" s="18">
        <f t="shared" si="15"/>
        <v>2173.3145552900364</v>
      </c>
      <c r="BA299" s="18">
        <f t="shared" si="15"/>
        <v>2176.875450279691</v>
      </c>
      <c r="BB299" s="18">
        <f t="shared" si="16"/>
        <v>2198.8578966552195</v>
      </c>
      <c r="BC299" s="18">
        <f t="shared" si="16"/>
        <v>2188.4054753517444</v>
      </c>
      <c r="BD299" s="18">
        <f t="shared" si="16"/>
        <v>2226.42809505883</v>
      </c>
      <c r="BE299" s="18">
        <f t="shared" si="16"/>
        <v>2256.8199042815186</v>
      </c>
      <c r="BF299" s="18">
        <f t="shared" si="16"/>
        <v>2289.9442762392737</v>
      </c>
      <c r="BG299" s="18">
        <f t="shared" si="16"/>
        <v>2329.0524625116332</v>
      </c>
      <c r="BH299" s="18">
        <f t="shared" si="16"/>
        <v>2381.8823840534301</v>
      </c>
      <c r="BI299" s="18">
        <f t="shared" si="16"/>
        <v>2393.6414587341314</v>
      </c>
      <c r="BJ299" s="18">
        <f t="shared" si="16"/>
        <v>2405.5181241616401</v>
      </c>
      <c r="BK299" s="18">
        <f t="shared" si="16"/>
        <v>2417.5135562434234</v>
      </c>
      <c r="BL299" s="18">
        <f t="shared" si="16"/>
        <v>2429.6289426460239</v>
      </c>
      <c r="BM299" s="18">
        <f t="shared" si="16"/>
        <v>2441.8654829126513</v>
      </c>
      <c r="BN299" s="18">
        <f t="shared" si="16"/>
        <v>2448.044935747298</v>
      </c>
      <c r="BO299" s="18">
        <f t="shared" si="16"/>
        <v>2454.2552858461177</v>
      </c>
      <c r="BP299" s="18">
        <f t="shared" si="16"/>
        <v>2460.4966876954318</v>
      </c>
      <c r="BQ299" s="18">
        <f t="shared" si="16"/>
        <v>2466.7692965539918</v>
      </c>
      <c r="BR299" s="18">
        <f t="shared" si="17"/>
        <v>2473.0732684568447</v>
      </c>
      <c r="BS299" s="18">
        <f t="shared" si="17"/>
        <v>2479.408760219213</v>
      </c>
      <c r="BT299" s="18">
        <f t="shared" si="17"/>
        <v>2485.7759294403922</v>
      </c>
      <c r="BU299" s="18">
        <f t="shared" si="17"/>
        <v>2492.1749345076773</v>
      </c>
      <c r="BV299" s="18">
        <f t="shared" si="17"/>
        <v>2498.6059346002994</v>
      </c>
      <c r="BW299" s="18">
        <f t="shared" si="17"/>
        <v>2505.0690896933843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1.2390000000000001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3.7484999999999997E-2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33039364-CD4B-4333-9413-13A4436AA32C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3D598-7DC6-42B5-9EC4-A378ED0EDD51}">
  <dimension ref="B1:BW301"/>
  <sheetViews>
    <sheetView showGridLines="0" zoomScaleNormal="100" workbookViewId="0">
      <pane xSplit="4" ySplit="10" topLeftCell="E11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8.08203125" style="11" bestFit="1" customWidth="1"/>
    <col min="4" max="4" width="30" style="11" bestFit="1" customWidth="1"/>
    <col min="5" max="34" width="3.83203125" style="11" bestFit="1" customWidth="1"/>
    <col min="35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1</v>
      </c>
      <c r="D6" s="59">
        <v>0.8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4178.0639999999994</v>
      </c>
      <c r="AJ10" s="15">
        <f t="shared" si="0"/>
        <v>4545.1584131519994</v>
      </c>
      <c r="AK10" s="15">
        <f t="shared" si="0"/>
        <v>4223.5777995519993</v>
      </c>
      <c r="AL10" s="15">
        <f t="shared" si="0"/>
        <v>4019.4327039999998</v>
      </c>
      <c r="AM10" s="15">
        <f t="shared" si="0"/>
        <v>3901.7282745165003</v>
      </c>
      <c r="AN10" s="15">
        <f t="shared" si="0"/>
        <v>4034.0538987539794</v>
      </c>
      <c r="AO10" s="15">
        <f t="shared" si="0"/>
        <v>4181.7887769384488</v>
      </c>
      <c r="AP10" s="15">
        <f t="shared" si="0"/>
        <v>3909.2001889996423</v>
      </c>
      <c r="AQ10" s="15">
        <f t="shared" si="0"/>
        <v>3487.9569373122499</v>
      </c>
      <c r="AR10" s="15">
        <f t="shared" si="0"/>
        <v>3599.9825114999994</v>
      </c>
      <c r="AS10" s="15">
        <f t="shared" si="0"/>
        <v>3717.3573083692631</v>
      </c>
      <c r="AT10" s="15">
        <f t="shared" si="0"/>
        <v>3508.5944010736821</v>
      </c>
      <c r="AU10" s="15">
        <f t="shared" si="0"/>
        <v>3722.9059366232905</v>
      </c>
      <c r="AV10" s="15">
        <f t="shared" si="0"/>
        <v>3301.779598698025</v>
      </c>
      <c r="AW10" s="15">
        <f t="shared" si="0"/>
        <v>3359.1795986980251</v>
      </c>
      <c r="AX10" s="15">
        <f t="shared" si="0"/>
        <v>3361.6395986980251</v>
      </c>
      <c r="AY10" s="15">
        <f t="shared" si="0"/>
        <v>3361.6395986980251</v>
      </c>
      <c r="AZ10" s="15">
        <f t="shared" si="0"/>
        <v>3361.6395986980251</v>
      </c>
      <c r="BA10" s="15">
        <f t="shared" si="0"/>
        <v>3361.6395986980251</v>
      </c>
      <c r="BB10" s="15">
        <f t="shared" si="0"/>
        <v>3367.3795986980249</v>
      </c>
      <c r="BC10" s="15">
        <f t="shared" si="0"/>
        <v>3367.3795986980249</v>
      </c>
      <c r="BD10" s="15">
        <f t="shared" si="0"/>
        <v>3368.1995986980251</v>
      </c>
      <c r="BE10" s="15">
        <f t="shared" si="0"/>
        <v>3369.0195986980248</v>
      </c>
      <c r="BF10" s="15">
        <f t="shared" si="0"/>
        <v>3369.8395986980249</v>
      </c>
      <c r="BG10" s="15">
        <f t="shared" si="0"/>
        <v>3370.7447247281893</v>
      </c>
      <c r="BH10" s="15">
        <f t="shared" si="0"/>
        <v>3324.9277206458655</v>
      </c>
      <c r="BI10" s="15">
        <f t="shared" si="0"/>
        <v>3324.9277206458655</v>
      </c>
      <c r="BJ10" s="15">
        <f t="shared" si="0"/>
        <v>3324.9277206458655</v>
      </c>
      <c r="BK10" s="15">
        <f t="shared" si="0"/>
        <v>3324.9277206458655</v>
      </c>
      <c r="BL10" s="15">
        <f t="shared" si="0"/>
        <v>3324.9277206458655</v>
      </c>
      <c r="BM10" s="15">
        <f t="shared" si="0"/>
        <v>3324.9277206458655</v>
      </c>
      <c r="BN10" s="15">
        <f t="shared" si="0"/>
        <v>3324.9277206458655</v>
      </c>
      <c r="BO10" s="15">
        <f t="shared" si="0"/>
        <v>3324.9277206458655</v>
      </c>
      <c r="BP10" s="15">
        <f t="shared" si="0"/>
        <v>3324.9277206458655</v>
      </c>
      <c r="BQ10" s="15">
        <f t="shared" si="0"/>
        <v>3324.9277206458655</v>
      </c>
      <c r="BR10" s="15">
        <f t="shared" ref="BR10:BW10" si="1">SUM(BR11:BR266)</f>
        <v>3324.9277206458655</v>
      </c>
      <c r="BS10" s="15">
        <f t="shared" si="1"/>
        <v>3324.9277206458655</v>
      </c>
      <c r="BT10" s="15">
        <f t="shared" si="1"/>
        <v>3324.9277206458655</v>
      </c>
      <c r="BU10" s="15">
        <f t="shared" si="1"/>
        <v>3324.9277206458655</v>
      </c>
      <c r="BV10" s="15">
        <f t="shared" si="1"/>
        <v>3324.9277206458655</v>
      </c>
      <c r="BW10" s="15">
        <f t="shared" si="1"/>
        <v>3324.9277206458655</v>
      </c>
    </row>
    <row r="11" spans="2:75" x14ac:dyDescent="0.2">
      <c r="B11" s="11" t="s">
        <v>48</v>
      </c>
      <c r="C11" s="11" t="s">
        <v>49</v>
      </c>
      <c r="D11" s="11" t="s">
        <v>50</v>
      </c>
      <c r="E11" s="18">
        <f>NH3Dir_D!E11</f>
        <v>0</v>
      </c>
      <c r="F11" s="18">
        <f>NH3Dir_D!F11</f>
        <v>0</v>
      </c>
      <c r="G11" s="18">
        <f>NH3Dir_D!G11</f>
        <v>0</v>
      </c>
      <c r="H11" s="18">
        <f>NH3Dir_D!H11</f>
        <v>0</v>
      </c>
      <c r="I11" s="18">
        <f>NH3Dir_D!I11</f>
        <v>0</v>
      </c>
      <c r="J11" s="18">
        <f>NH3Dir_D!J11</f>
        <v>0</v>
      </c>
      <c r="K11" s="18">
        <f>NH3Dir_D!K11</f>
        <v>0</v>
      </c>
      <c r="L11" s="18">
        <f>NH3Dir_D!L11</f>
        <v>0</v>
      </c>
      <c r="M11" s="18">
        <f>NH3Dir_D!M11</f>
        <v>0</v>
      </c>
      <c r="N11" s="18">
        <f>NH3Dir_D!N11</f>
        <v>0</v>
      </c>
      <c r="O11" s="18">
        <f>NH3Dir_D!O11</f>
        <v>0</v>
      </c>
      <c r="P11" s="18">
        <f>NH3Dir_D!P11</f>
        <v>0</v>
      </c>
      <c r="Q11" s="18">
        <f>NH3Dir_D!Q11</f>
        <v>0</v>
      </c>
      <c r="R11" s="18">
        <f>NH3Dir_D!R11</f>
        <v>0</v>
      </c>
      <c r="S11" s="18">
        <f>NH3Dir_D!S11</f>
        <v>0</v>
      </c>
      <c r="T11" s="18">
        <f>NH3Dir_D!T11</f>
        <v>0</v>
      </c>
      <c r="U11" s="18">
        <f>NH3Dir_D!U11</f>
        <v>0</v>
      </c>
      <c r="V11" s="18">
        <f>NH3Dir_D!V11</f>
        <v>0</v>
      </c>
      <c r="W11" s="18">
        <f>NH3Dir_D!W11</f>
        <v>0</v>
      </c>
      <c r="X11" s="18">
        <f>NH3Dir_D!X11</f>
        <v>0</v>
      </c>
      <c r="Y11" s="18">
        <f>NH3Dir_D!Y11</f>
        <v>0</v>
      </c>
      <c r="Z11" s="18">
        <f>NH3Dir_D!Z11</f>
        <v>0</v>
      </c>
      <c r="AA11" s="18">
        <f>NH3Dir_D!AA11</f>
        <v>0</v>
      </c>
      <c r="AB11" s="18">
        <f>NH3Dir_D!AB11</f>
        <v>0</v>
      </c>
      <c r="AC11" s="18">
        <f>NH3Dir_D!AC11</f>
        <v>0</v>
      </c>
      <c r="AD11" s="18">
        <f>NH3Dir_D!AD11</f>
        <v>0</v>
      </c>
      <c r="AE11" s="18">
        <f>NH3Dir_D!AE11</f>
        <v>0</v>
      </c>
      <c r="AF11" s="18">
        <f>NH3Dir_D!AF11</f>
        <v>0</v>
      </c>
      <c r="AG11" s="18">
        <f>NH3Dir_D!AG11</f>
        <v>0</v>
      </c>
      <c r="AH11" s="18">
        <f>NH3Dir_D!AH11</f>
        <v>0</v>
      </c>
      <c r="AI11" s="18">
        <f>NH3Dir_D!AI11</f>
        <v>0</v>
      </c>
      <c r="AJ11" s="18">
        <f>NH3Dir_D!AJ11</f>
        <v>0</v>
      </c>
      <c r="AK11" s="18">
        <f>NH3Dir_D!AK11</f>
        <v>0</v>
      </c>
      <c r="AL11" s="18">
        <f>NH3Dir_D!AL11</f>
        <v>0</v>
      </c>
      <c r="AM11" s="18">
        <f>NH3Dir_D!AM11</f>
        <v>0</v>
      </c>
      <c r="AN11" s="18">
        <f>NH3Dir_D!AN11</f>
        <v>0</v>
      </c>
      <c r="AO11" s="18">
        <f>NH3Dir_D!AO11</f>
        <v>0</v>
      </c>
      <c r="AP11" s="18">
        <f>NH3Dir_D!AP11</f>
        <v>0</v>
      </c>
      <c r="AQ11" s="18">
        <f>NH3Dir_D!AQ11</f>
        <v>0</v>
      </c>
      <c r="AR11" s="18">
        <f>NH3Dir_D!AR11</f>
        <v>0</v>
      </c>
      <c r="AS11" s="18">
        <f>NH3Dir_D!AS11</f>
        <v>0</v>
      </c>
      <c r="AT11" s="18">
        <f>NH3Dir_D!AT11</f>
        <v>0</v>
      </c>
      <c r="AU11" s="18">
        <f>NH3Dir_D!AU11</f>
        <v>0</v>
      </c>
      <c r="AV11" s="18">
        <f>NH3Dir_D!AV11</f>
        <v>0</v>
      </c>
      <c r="AW11" s="18">
        <f>NH3Dir_D!AW11</f>
        <v>0</v>
      </c>
      <c r="AX11" s="18">
        <f>NH3Dir_D!AX11</f>
        <v>0</v>
      </c>
      <c r="AY11" s="18">
        <f>NH3Dir_D!AY11</f>
        <v>0</v>
      </c>
      <c r="AZ11" s="18">
        <f>NH3Dir_D!AZ11</f>
        <v>0</v>
      </c>
      <c r="BA11" s="18">
        <f>NH3Dir_D!BA11</f>
        <v>0</v>
      </c>
      <c r="BB11" s="18">
        <f>NH3Dir_D!BB11</f>
        <v>0</v>
      </c>
      <c r="BC11" s="18">
        <f>NH3Dir_D!BC11</f>
        <v>0</v>
      </c>
      <c r="BD11" s="18">
        <f>NH3Dir_D!BD11</f>
        <v>0</v>
      </c>
      <c r="BE11" s="18">
        <f>NH3Dir_D!BE11</f>
        <v>0</v>
      </c>
      <c r="BF11" s="18">
        <f>NH3Dir_D!BF11</f>
        <v>0</v>
      </c>
      <c r="BG11" s="18">
        <f>NH3Dir_D!BG11</f>
        <v>0</v>
      </c>
      <c r="BH11" s="18">
        <f>NH3Dir_D!BH11</f>
        <v>0</v>
      </c>
      <c r="BI11" s="18">
        <f>NH3Dir_D!BI11</f>
        <v>0</v>
      </c>
      <c r="BJ11" s="18">
        <f>NH3Dir_D!BJ11</f>
        <v>0</v>
      </c>
      <c r="BK11" s="18">
        <f>NH3Dir_D!BK11</f>
        <v>0</v>
      </c>
      <c r="BL11" s="18">
        <f>NH3Dir_D!BL11</f>
        <v>0</v>
      </c>
      <c r="BM11" s="18">
        <f>NH3Dir_D!BM11</f>
        <v>0</v>
      </c>
      <c r="BN11" s="18">
        <f>NH3Dir_D!BN11</f>
        <v>0</v>
      </c>
      <c r="BO11" s="18">
        <f>NH3Dir_D!BO11</f>
        <v>0</v>
      </c>
      <c r="BP11" s="18">
        <f>NH3Dir_D!BP11</f>
        <v>0</v>
      </c>
      <c r="BQ11" s="18">
        <f>NH3Dir_D!BQ11</f>
        <v>0</v>
      </c>
      <c r="BR11" s="18">
        <f>NH3Dir_D!BR11</f>
        <v>0</v>
      </c>
      <c r="BS11" s="18">
        <f>NH3Dir_D!BS11</f>
        <v>0</v>
      </c>
      <c r="BT11" s="18">
        <f>NH3Dir_D!BT11</f>
        <v>0</v>
      </c>
      <c r="BU11" s="18">
        <f>NH3Dir_D!BU11</f>
        <v>0</v>
      </c>
      <c r="BV11" s="18">
        <f>NH3Dir_D!BV11</f>
        <v>0</v>
      </c>
      <c r="BW11" s="18">
        <f>NH3Dir_D!BW11</f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18">
        <f>NH3Dir_D!E12</f>
        <v>0</v>
      </c>
      <c r="F12" s="18">
        <f>NH3Dir_D!F12</f>
        <v>0</v>
      </c>
      <c r="G12" s="18">
        <f>NH3Dir_D!G12</f>
        <v>0</v>
      </c>
      <c r="H12" s="18">
        <f>NH3Dir_D!H12</f>
        <v>0</v>
      </c>
      <c r="I12" s="18">
        <f>NH3Dir_D!I12</f>
        <v>0</v>
      </c>
      <c r="J12" s="18">
        <f>NH3Dir_D!J12</f>
        <v>0</v>
      </c>
      <c r="K12" s="18">
        <f>NH3Dir_D!K12</f>
        <v>0</v>
      </c>
      <c r="L12" s="18">
        <f>NH3Dir_D!L12</f>
        <v>0</v>
      </c>
      <c r="M12" s="18">
        <f>NH3Dir_D!M12</f>
        <v>0</v>
      </c>
      <c r="N12" s="18">
        <f>NH3Dir_D!N12</f>
        <v>0</v>
      </c>
      <c r="O12" s="18">
        <f>NH3Dir_D!O12</f>
        <v>0</v>
      </c>
      <c r="P12" s="18">
        <f>NH3Dir_D!P12</f>
        <v>0</v>
      </c>
      <c r="Q12" s="18">
        <f>NH3Dir_D!Q12</f>
        <v>0</v>
      </c>
      <c r="R12" s="18">
        <f>NH3Dir_D!R12</f>
        <v>0</v>
      </c>
      <c r="S12" s="18">
        <f>NH3Dir_D!S12</f>
        <v>0</v>
      </c>
      <c r="T12" s="18">
        <f>NH3Dir_D!T12</f>
        <v>0</v>
      </c>
      <c r="U12" s="18">
        <f>NH3Dir_D!U12</f>
        <v>0</v>
      </c>
      <c r="V12" s="18">
        <f>NH3Dir_D!V12</f>
        <v>0</v>
      </c>
      <c r="W12" s="18">
        <f>NH3Dir_D!W12</f>
        <v>0</v>
      </c>
      <c r="X12" s="18">
        <f>NH3Dir_D!X12</f>
        <v>0</v>
      </c>
      <c r="Y12" s="18">
        <f>NH3Dir_D!Y12</f>
        <v>0</v>
      </c>
      <c r="Z12" s="18">
        <f>NH3Dir_D!Z12</f>
        <v>0</v>
      </c>
      <c r="AA12" s="18">
        <f>NH3Dir_D!AA12</f>
        <v>0</v>
      </c>
      <c r="AB12" s="18">
        <f>NH3Dir_D!AB12</f>
        <v>0</v>
      </c>
      <c r="AC12" s="18">
        <f>NH3Dir_D!AC12</f>
        <v>0</v>
      </c>
      <c r="AD12" s="18">
        <f>NH3Dir_D!AD12</f>
        <v>0</v>
      </c>
      <c r="AE12" s="18">
        <f>NH3Dir_D!AE12</f>
        <v>0</v>
      </c>
      <c r="AF12" s="18">
        <f>NH3Dir_D!AF12</f>
        <v>0</v>
      </c>
      <c r="AG12" s="18">
        <f>NH3Dir_D!AG12</f>
        <v>0</v>
      </c>
      <c r="AH12" s="18">
        <f>NH3Dir_D!AH12</f>
        <v>0</v>
      </c>
      <c r="AI12" s="18">
        <f>NH3Dir_D!AI12</f>
        <v>0</v>
      </c>
      <c r="AJ12" s="18">
        <f>NH3Dir_D!AJ12</f>
        <v>0</v>
      </c>
      <c r="AK12" s="18">
        <f>NH3Dir_D!AK12</f>
        <v>0</v>
      </c>
      <c r="AL12" s="18">
        <f>NH3Dir_D!AL12</f>
        <v>0</v>
      </c>
      <c r="AM12" s="18">
        <f>NH3Dir_D!AM12</f>
        <v>0</v>
      </c>
      <c r="AN12" s="18">
        <f>NH3Dir_D!AN12</f>
        <v>0</v>
      </c>
      <c r="AO12" s="18">
        <f>NH3Dir_D!AO12</f>
        <v>0</v>
      </c>
      <c r="AP12" s="18">
        <f>NH3Dir_D!AP12</f>
        <v>0</v>
      </c>
      <c r="AQ12" s="18">
        <f>NH3Dir_D!AQ12</f>
        <v>0</v>
      </c>
      <c r="AR12" s="18">
        <f>NH3Dir_D!AR12</f>
        <v>0</v>
      </c>
      <c r="AS12" s="18">
        <f>NH3Dir_D!AS12</f>
        <v>0</v>
      </c>
      <c r="AT12" s="18">
        <f>NH3Dir_D!AT12</f>
        <v>0</v>
      </c>
      <c r="AU12" s="18">
        <f>NH3Dir_D!AU12</f>
        <v>0</v>
      </c>
      <c r="AV12" s="18">
        <f>NH3Dir_D!AV12</f>
        <v>0</v>
      </c>
      <c r="AW12" s="18">
        <f>NH3Dir_D!AW12</f>
        <v>0</v>
      </c>
      <c r="AX12" s="18">
        <f>NH3Dir_D!AX12</f>
        <v>0</v>
      </c>
      <c r="AY12" s="18">
        <f>NH3Dir_D!AY12</f>
        <v>0</v>
      </c>
      <c r="AZ12" s="18">
        <f>NH3Dir_D!AZ12</f>
        <v>0</v>
      </c>
      <c r="BA12" s="18">
        <f>NH3Dir_D!BA12</f>
        <v>0</v>
      </c>
      <c r="BB12" s="18">
        <f>NH3Dir_D!BB12</f>
        <v>0</v>
      </c>
      <c r="BC12" s="18">
        <f>NH3Dir_D!BC12</f>
        <v>0</v>
      </c>
      <c r="BD12" s="18">
        <f>NH3Dir_D!BD12</f>
        <v>0</v>
      </c>
      <c r="BE12" s="18">
        <f>NH3Dir_D!BE12</f>
        <v>0</v>
      </c>
      <c r="BF12" s="18">
        <f>NH3Dir_D!BF12</f>
        <v>0</v>
      </c>
      <c r="BG12" s="18">
        <f>NH3Dir_D!BG12</f>
        <v>0</v>
      </c>
      <c r="BH12" s="18">
        <f>NH3Dir_D!BH12</f>
        <v>0</v>
      </c>
      <c r="BI12" s="18">
        <f>NH3Dir_D!BI12</f>
        <v>0</v>
      </c>
      <c r="BJ12" s="18">
        <f>NH3Dir_D!BJ12</f>
        <v>0</v>
      </c>
      <c r="BK12" s="18">
        <f>NH3Dir_D!BK12</f>
        <v>0</v>
      </c>
      <c r="BL12" s="18">
        <f>NH3Dir_D!BL12</f>
        <v>0</v>
      </c>
      <c r="BM12" s="18">
        <f>NH3Dir_D!BM12</f>
        <v>0</v>
      </c>
      <c r="BN12" s="18">
        <f>NH3Dir_D!BN12</f>
        <v>0</v>
      </c>
      <c r="BO12" s="18">
        <f>NH3Dir_D!BO12</f>
        <v>0</v>
      </c>
      <c r="BP12" s="18">
        <f>NH3Dir_D!BP12</f>
        <v>0</v>
      </c>
      <c r="BQ12" s="18">
        <f>NH3Dir_D!BQ12</f>
        <v>0</v>
      </c>
      <c r="BR12" s="18">
        <f>NH3Dir_D!BR12</f>
        <v>0</v>
      </c>
      <c r="BS12" s="18">
        <f>NH3Dir_D!BS12</f>
        <v>0</v>
      </c>
      <c r="BT12" s="18">
        <f>NH3Dir_D!BT12</f>
        <v>0</v>
      </c>
      <c r="BU12" s="18">
        <f>NH3Dir_D!BU12</f>
        <v>0</v>
      </c>
      <c r="BV12" s="18">
        <f>NH3Dir_D!BV12</f>
        <v>0</v>
      </c>
      <c r="BW12" s="18">
        <f>NH3Dir_D!BW12</f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18">
        <f>NH3Dir_D!E13</f>
        <v>0</v>
      </c>
      <c r="F13" s="18">
        <f>NH3Dir_D!F13</f>
        <v>0</v>
      </c>
      <c r="G13" s="18">
        <f>NH3Dir_D!G13</f>
        <v>0</v>
      </c>
      <c r="H13" s="18">
        <f>NH3Dir_D!H13</f>
        <v>0</v>
      </c>
      <c r="I13" s="18">
        <f>NH3Dir_D!I13</f>
        <v>0</v>
      </c>
      <c r="J13" s="18">
        <f>NH3Dir_D!J13</f>
        <v>0</v>
      </c>
      <c r="K13" s="18">
        <f>NH3Dir_D!K13</f>
        <v>0</v>
      </c>
      <c r="L13" s="18">
        <f>NH3Dir_D!L13</f>
        <v>0</v>
      </c>
      <c r="M13" s="18">
        <f>NH3Dir_D!M13</f>
        <v>0</v>
      </c>
      <c r="N13" s="18">
        <f>NH3Dir_D!N13</f>
        <v>0</v>
      </c>
      <c r="O13" s="18">
        <f>NH3Dir_D!O13</f>
        <v>0</v>
      </c>
      <c r="P13" s="18">
        <f>NH3Dir_D!P13</f>
        <v>0</v>
      </c>
      <c r="Q13" s="18">
        <f>NH3Dir_D!Q13</f>
        <v>0</v>
      </c>
      <c r="R13" s="18">
        <f>NH3Dir_D!R13</f>
        <v>0</v>
      </c>
      <c r="S13" s="18">
        <f>NH3Dir_D!S13</f>
        <v>0</v>
      </c>
      <c r="T13" s="18">
        <f>NH3Dir_D!T13</f>
        <v>0</v>
      </c>
      <c r="U13" s="18">
        <f>NH3Dir_D!U13</f>
        <v>0</v>
      </c>
      <c r="V13" s="18">
        <f>NH3Dir_D!V13</f>
        <v>0</v>
      </c>
      <c r="W13" s="18">
        <f>NH3Dir_D!W13</f>
        <v>0</v>
      </c>
      <c r="X13" s="18">
        <f>NH3Dir_D!X13</f>
        <v>0</v>
      </c>
      <c r="Y13" s="18">
        <f>NH3Dir_D!Y13</f>
        <v>0</v>
      </c>
      <c r="Z13" s="18">
        <f>NH3Dir_D!Z13</f>
        <v>0</v>
      </c>
      <c r="AA13" s="18">
        <f>NH3Dir_D!AA13</f>
        <v>0</v>
      </c>
      <c r="AB13" s="18">
        <f>NH3Dir_D!AB13</f>
        <v>0</v>
      </c>
      <c r="AC13" s="18">
        <f>NH3Dir_D!AC13</f>
        <v>0</v>
      </c>
      <c r="AD13" s="18">
        <f>NH3Dir_D!AD13</f>
        <v>0</v>
      </c>
      <c r="AE13" s="18">
        <f>NH3Dir_D!AE13</f>
        <v>0</v>
      </c>
      <c r="AF13" s="18">
        <f>NH3Dir_D!AF13</f>
        <v>0</v>
      </c>
      <c r="AG13" s="18">
        <f>NH3Dir_D!AG13</f>
        <v>0</v>
      </c>
      <c r="AH13" s="18">
        <f>NH3Dir_D!AH13</f>
        <v>0</v>
      </c>
      <c r="AI13" s="18">
        <f>NH3Dir_D!AI13</f>
        <v>12.299999999999999</v>
      </c>
      <c r="AJ13" s="18">
        <f>NH3Dir_D!AJ13</f>
        <v>12.299999999999999</v>
      </c>
      <c r="AK13" s="18">
        <f>NH3Dir_D!AK13</f>
        <v>12.299999999999999</v>
      </c>
      <c r="AL13" s="18">
        <f>NH3Dir_D!AL13</f>
        <v>0</v>
      </c>
      <c r="AM13" s="18">
        <f>NH3Dir_D!AM13</f>
        <v>0</v>
      </c>
      <c r="AN13" s="18">
        <f>NH3Dir_D!AN13</f>
        <v>12.299999999999999</v>
      </c>
      <c r="AO13" s="18">
        <f>NH3Dir_D!AO13</f>
        <v>12.299999999999999</v>
      </c>
      <c r="AP13" s="18">
        <f>NH3Dir_D!AP13</f>
        <v>12.299999999999999</v>
      </c>
      <c r="AQ13" s="18">
        <f>NH3Dir_D!AQ13</f>
        <v>12.299999999999999</v>
      </c>
      <c r="AR13" s="18">
        <f>NH3Dir_D!AR13</f>
        <v>12.299999999999999</v>
      </c>
      <c r="AS13" s="18">
        <f>NH3Dir_D!AS13</f>
        <v>0</v>
      </c>
      <c r="AT13" s="18">
        <f>NH3Dir_D!AT13</f>
        <v>12.299999999999999</v>
      </c>
      <c r="AU13" s="18">
        <f>NH3Dir_D!AU13</f>
        <v>12.299999999999999</v>
      </c>
      <c r="AV13" s="18">
        <f>NH3Dir_D!AV13</f>
        <v>12.299999999999999</v>
      </c>
      <c r="AW13" s="18">
        <f>NH3Dir_D!AW13</f>
        <v>12.299999999999999</v>
      </c>
      <c r="AX13" s="18">
        <f>NH3Dir_D!AX13</f>
        <v>12.299999999999999</v>
      </c>
      <c r="AY13" s="18">
        <f>NH3Dir_D!AY13</f>
        <v>12.299999999999999</v>
      </c>
      <c r="AZ13" s="18">
        <f>NH3Dir_D!AZ13</f>
        <v>12.299999999999999</v>
      </c>
      <c r="BA13" s="18">
        <f>NH3Dir_D!BA13</f>
        <v>12.299999999999999</v>
      </c>
      <c r="BB13" s="18">
        <f>NH3Dir_D!BB13</f>
        <v>12.299999999999999</v>
      </c>
      <c r="BC13" s="18">
        <f>NH3Dir_D!BC13</f>
        <v>12.299999999999999</v>
      </c>
      <c r="BD13" s="18">
        <f>NH3Dir_D!BD13</f>
        <v>12.299999999999999</v>
      </c>
      <c r="BE13" s="18">
        <f>NH3Dir_D!BE13</f>
        <v>12.299999999999999</v>
      </c>
      <c r="BF13" s="18">
        <f>NH3Dir_D!BF13</f>
        <v>12.299999999999999</v>
      </c>
      <c r="BG13" s="18">
        <f>NH3Dir_D!BG13</f>
        <v>12.299999999999999</v>
      </c>
      <c r="BH13" s="18">
        <f>NH3Dir_D!BH13</f>
        <v>12.299999999999999</v>
      </c>
      <c r="BI13" s="18">
        <f>NH3Dir_D!BI13</f>
        <v>12.299999999999999</v>
      </c>
      <c r="BJ13" s="18">
        <f>NH3Dir_D!BJ13</f>
        <v>12.299999999999999</v>
      </c>
      <c r="BK13" s="18">
        <f>NH3Dir_D!BK13</f>
        <v>12.299999999999999</v>
      </c>
      <c r="BL13" s="18">
        <f>NH3Dir_D!BL13</f>
        <v>12.299999999999999</v>
      </c>
      <c r="BM13" s="18">
        <f>NH3Dir_D!BM13</f>
        <v>12.299999999999999</v>
      </c>
      <c r="BN13" s="18">
        <f>NH3Dir_D!BN13</f>
        <v>12.299999999999999</v>
      </c>
      <c r="BO13" s="18">
        <f>NH3Dir_D!BO13</f>
        <v>12.299999999999999</v>
      </c>
      <c r="BP13" s="18">
        <f>NH3Dir_D!BP13</f>
        <v>12.299999999999999</v>
      </c>
      <c r="BQ13" s="18">
        <f>NH3Dir_D!BQ13</f>
        <v>12.299999999999999</v>
      </c>
      <c r="BR13" s="18">
        <f>NH3Dir_D!BR13</f>
        <v>12.299999999999999</v>
      </c>
      <c r="BS13" s="18">
        <f>NH3Dir_D!BS13</f>
        <v>12.299999999999999</v>
      </c>
      <c r="BT13" s="18">
        <f>NH3Dir_D!BT13</f>
        <v>12.299999999999999</v>
      </c>
      <c r="BU13" s="18">
        <f>NH3Dir_D!BU13</f>
        <v>12.299999999999999</v>
      </c>
      <c r="BV13" s="18">
        <f>NH3Dir_D!BV13</f>
        <v>12.299999999999999</v>
      </c>
      <c r="BW13" s="18">
        <f>NH3Dir_D!BW13</f>
        <v>12.299999999999999</v>
      </c>
    </row>
    <row r="14" spans="2:75" x14ac:dyDescent="0.2">
      <c r="B14" s="11" t="s">
        <v>48</v>
      </c>
      <c r="C14" s="11" t="s">
        <v>49</v>
      </c>
      <c r="D14" s="11" t="s">
        <v>53</v>
      </c>
      <c r="E14" s="18">
        <f>NH3Dir_D!E14</f>
        <v>0</v>
      </c>
      <c r="F14" s="18">
        <f>NH3Dir_D!F14</f>
        <v>0</v>
      </c>
      <c r="G14" s="18">
        <f>NH3Dir_D!G14</f>
        <v>0</v>
      </c>
      <c r="H14" s="18">
        <f>NH3Dir_D!H14</f>
        <v>0</v>
      </c>
      <c r="I14" s="18">
        <f>NH3Dir_D!I14</f>
        <v>0</v>
      </c>
      <c r="J14" s="18">
        <f>NH3Dir_D!J14</f>
        <v>0</v>
      </c>
      <c r="K14" s="18">
        <f>NH3Dir_D!K14</f>
        <v>0</v>
      </c>
      <c r="L14" s="18">
        <f>NH3Dir_D!L14</f>
        <v>0</v>
      </c>
      <c r="M14" s="18">
        <f>NH3Dir_D!M14</f>
        <v>0</v>
      </c>
      <c r="N14" s="18">
        <f>NH3Dir_D!N14</f>
        <v>0</v>
      </c>
      <c r="O14" s="18">
        <f>NH3Dir_D!O14</f>
        <v>0</v>
      </c>
      <c r="P14" s="18">
        <f>NH3Dir_D!P14</f>
        <v>0</v>
      </c>
      <c r="Q14" s="18">
        <f>NH3Dir_D!Q14</f>
        <v>0</v>
      </c>
      <c r="R14" s="18">
        <f>NH3Dir_D!R14</f>
        <v>0</v>
      </c>
      <c r="S14" s="18">
        <f>NH3Dir_D!S14</f>
        <v>0</v>
      </c>
      <c r="T14" s="18">
        <f>NH3Dir_D!T14</f>
        <v>0</v>
      </c>
      <c r="U14" s="18">
        <f>NH3Dir_D!U14</f>
        <v>0</v>
      </c>
      <c r="V14" s="18">
        <f>NH3Dir_D!V14</f>
        <v>0</v>
      </c>
      <c r="W14" s="18">
        <f>NH3Dir_D!W14</f>
        <v>0</v>
      </c>
      <c r="X14" s="18">
        <f>NH3Dir_D!X14</f>
        <v>0</v>
      </c>
      <c r="Y14" s="18">
        <f>NH3Dir_D!Y14</f>
        <v>0</v>
      </c>
      <c r="Z14" s="18">
        <f>NH3Dir_D!Z14</f>
        <v>0</v>
      </c>
      <c r="AA14" s="18">
        <f>NH3Dir_D!AA14</f>
        <v>0</v>
      </c>
      <c r="AB14" s="18">
        <f>NH3Dir_D!AB14</f>
        <v>0</v>
      </c>
      <c r="AC14" s="18">
        <f>NH3Dir_D!AC14</f>
        <v>0</v>
      </c>
      <c r="AD14" s="18">
        <f>NH3Dir_D!AD14</f>
        <v>0</v>
      </c>
      <c r="AE14" s="18">
        <f>NH3Dir_D!AE14</f>
        <v>0</v>
      </c>
      <c r="AF14" s="18">
        <f>NH3Dir_D!AF14</f>
        <v>0</v>
      </c>
      <c r="AG14" s="18">
        <f>NH3Dir_D!AG14</f>
        <v>0</v>
      </c>
      <c r="AH14" s="18">
        <f>NH3Dir_D!AH14</f>
        <v>0</v>
      </c>
      <c r="AI14" s="18">
        <f>NH3Dir_D!AI14</f>
        <v>0</v>
      </c>
      <c r="AJ14" s="18">
        <f>NH3Dir_D!AJ14</f>
        <v>0</v>
      </c>
      <c r="AK14" s="18">
        <f>NH3Dir_D!AK14</f>
        <v>0</v>
      </c>
      <c r="AL14" s="18">
        <f>NH3Dir_D!AL14</f>
        <v>0</v>
      </c>
      <c r="AM14" s="18">
        <f>NH3Dir_D!AM14</f>
        <v>0</v>
      </c>
      <c r="AN14" s="18">
        <f>NH3Dir_D!AN14</f>
        <v>0</v>
      </c>
      <c r="AO14" s="18">
        <f>NH3Dir_D!AO14</f>
        <v>0</v>
      </c>
      <c r="AP14" s="18">
        <f>NH3Dir_D!AP14</f>
        <v>0</v>
      </c>
      <c r="AQ14" s="18">
        <f>NH3Dir_D!AQ14</f>
        <v>0</v>
      </c>
      <c r="AR14" s="18">
        <f>NH3Dir_D!AR14</f>
        <v>0</v>
      </c>
      <c r="AS14" s="18">
        <f>NH3Dir_D!AS14</f>
        <v>0</v>
      </c>
      <c r="AT14" s="18">
        <f>NH3Dir_D!AT14</f>
        <v>0</v>
      </c>
      <c r="AU14" s="18">
        <f>NH3Dir_D!AU14</f>
        <v>0</v>
      </c>
      <c r="AV14" s="18">
        <f>NH3Dir_D!AV14</f>
        <v>0</v>
      </c>
      <c r="AW14" s="18">
        <f>NH3Dir_D!AW14</f>
        <v>0</v>
      </c>
      <c r="AX14" s="18">
        <f>NH3Dir_D!AX14</f>
        <v>0</v>
      </c>
      <c r="AY14" s="18">
        <f>NH3Dir_D!AY14</f>
        <v>0</v>
      </c>
      <c r="AZ14" s="18">
        <f>NH3Dir_D!AZ14</f>
        <v>0</v>
      </c>
      <c r="BA14" s="18">
        <f>NH3Dir_D!BA14</f>
        <v>0</v>
      </c>
      <c r="BB14" s="18">
        <f>NH3Dir_D!BB14</f>
        <v>0</v>
      </c>
      <c r="BC14" s="18">
        <f>NH3Dir_D!BC14</f>
        <v>0</v>
      </c>
      <c r="BD14" s="18">
        <f>NH3Dir_D!BD14</f>
        <v>0</v>
      </c>
      <c r="BE14" s="18">
        <f>NH3Dir_D!BE14</f>
        <v>0</v>
      </c>
      <c r="BF14" s="18">
        <f>NH3Dir_D!BF14</f>
        <v>0</v>
      </c>
      <c r="BG14" s="18">
        <f>NH3Dir_D!BG14</f>
        <v>0</v>
      </c>
      <c r="BH14" s="18">
        <f>NH3Dir_D!BH14</f>
        <v>0</v>
      </c>
      <c r="BI14" s="18">
        <f>NH3Dir_D!BI14</f>
        <v>0</v>
      </c>
      <c r="BJ14" s="18">
        <f>NH3Dir_D!BJ14</f>
        <v>0</v>
      </c>
      <c r="BK14" s="18">
        <f>NH3Dir_D!BK14</f>
        <v>0</v>
      </c>
      <c r="BL14" s="18">
        <f>NH3Dir_D!BL14</f>
        <v>0</v>
      </c>
      <c r="BM14" s="18">
        <f>NH3Dir_D!BM14</f>
        <v>0</v>
      </c>
      <c r="BN14" s="18">
        <f>NH3Dir_D!BN14</f>
        <v>0</v>
      </c>
      <c r="BO14" s="18">
        <f>NH3Dir_D!BO14</f>
        <v>0</v>
      </c>
      <c r="BP14" s="18">
        <f>NH3Dir_D!BP14</f>
        <v>0</v>
      </c>
      <c r="BQ14" s="18">
        <f>NH3Dir_D!BQ14</f>
        <v>0</v>
      </c>
      <c r="BR14" s="18">
        <f>NH3Dir_D!BR14</f>
        <v>0</v>
      </c>
      <c r="BS14" s="18">
        <f>NH3Dir_D!BS14</f>
        <v>0</v>
      </c>
      <c r="BT14" s="18">
        <f>NH3Dir_D!BT14</f>
        <v>0</v>
      </c>
      <c r="BU14" s="18">
        <f>NH3Dir_D!BU14</f>
        <v>0</v>
      </c>
      <c r="BV14" s="18">
        <f>NH3Dir_D!BV14</f>
        <v>0</v>
      </c>
      <c r="BW14" s="18">
        <f>NH3Dir_D!BW14</f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18">
        <f>NH3Dir_D!E15</f>
        <v>0</v>
      </c>
      <c r="F15" s="18">
        <f>NH3Dir_D!F15</f>
        <v>0</v>
      </c>
      <c r="G15" s="18">
        <f>NH3Dir_D!G15</f>
        <v>0</v>
      </c>
      <c r="H15" s="18">
        <f>NH3Dir_D!H15</f>
        <v>0</v>
      </c>
      <c r="I15" s="18">
        <f>NH3Dir_D!I15</f>
        <v>0</v>
      </c>
      <c r="J15" s="18">
        <f>NH3Dir_D!J15</f>
        <v>0</v>
      </c>
      <c r="K15" s="18">
        <f>NH3Dir_D!K15</f>
        <v>0</v>
      </c>
      <c r="L15" s="18">
        <f>NH3Dir_D!L15</f>
        <v>0</v>
      </c>
      <c r="M15" s="18">
        <f>NH3Dir_D!M15</f>
        <v>0</v>
      </c>
      <c r="N15" s="18">
        <f>NH3Dir_D!N15</f>
        <v>0</v>
      </c>
      <c r="O15" s="18">
        <f>NH3Dir_D!O15</f>
        <v>0</v>
      </c>
      <c r="P15" s="18">
        <f>NH3Dir_D!P15</f>
        <v>0</v>
      </c>
      <c r="Q15" s="18">
        <f>NH3Dir_D!Q15</f>
        <v>0</v>
      </c>
      <c r="R15" s="18">
        <f>NH3Dir_D!R15</f>
        <v>0</v>
      </c>
      <c r="S15" s="18">
        <f>NH3Dir_D!S15</f>
        <v>0</v>
      </c>
      <c r="T15" s="18">
        <f>NH3Dir_D!T15</f>
        <v>0</v>
      </c>
      <c r="U15" s="18">
        <f>NH3Dir_D!U15</f>
        <v>0</v>
      </c>
      <c r="V15" s="18">
        <f>NH3Dir_D!V15</f>
        <v>0</v>
      </c>
      <c r="W15" s="18">
        <f>NH3Dir_D!W15</f>
        <v>0</v>
      </c>
      <c r="X15" s="18">
        <f>NH3Dir_D!X15</f>
        <v>0</v>
      </c>
      <c r="Y15" s="18">
        <f>NH3Dir_D!Y15</f>
        <v>0</v>
      </c>
      <c r="Z15" s="18">
        <f>NH3Dir_D!Z15</f>
        <v>0</v>
      </c>
      <c r="AA15" s="18">
        <f>NH3Dir_D!AA15</f>
        <v>0</v>
      </c>
      <c r="AB15" s="18">
        <f>NH3Dir_D!AB15</f>
        <v>0</v>
      </c>
      <c r="AC15" s="18">
        <f>NH3Dir_D!AC15</f>
        <v>0</v>
      </c>
      <c r="AD15" s="18">
        <f>NH3Dir_D!AD15</f>
        <v>0</v>
      </c>
      <c r="AE15" s="18">
        <f>NH3Dir_D!AE15</f>
        <v>0</v>
      </c>
      <c r="AF15" s="18">
        <f>NH3Dir_D!AF15</f>
        <v>0</v>
      </c>
      <c r="AG15" s="18">
        <f>NH3Dir_D!AG15</f>
        <v>0</v>
      </c>
      <c r="AH15" s="18">
        <f>NH3Dir_D!AH15</f>
        <v>0</v>
      </c>
      <c r="AI15" s="18">
        <f>NH3Dir_D!AI15</f>
        <v>0</v>
      </c>
      <c r="AJ15" s="18">
        <f>NH3Dir_D!AJ15</f>
        <v>0</v>
      </c>
      <c r="AK15" s="18">
        <f>NH3Dir_D!AK15</f>
        <v>0</v>
      </c>
      <c r="AL15" s="18">
        <f>NH3Dir_D!AL15</f>
        <v>0</v>
      </c>
      <c r="AM15" s="18">
        <f>NH3Dir_D!AM15</f>
        <v>0</v>
      </c>
      <c r="AN15" s="18">
        <f>NH3Dir_D!AN15</f>
        <v>0</v>
      </c>
      <c r="AO15" s="18">
        <f>NH3Dir_D!AO15</f>
        <v>0</v>
      </c>
      <c r="AP15" s="18">
        <f>NH3Dir_D!AP15</f>
        <v>0</v>
      </c>
      <c r="AQ15" s="18">
        <f>NH3Dir_D!AQ15</f>
        <v>0</v>
      </c>
      <c r="AR15" s="18">
        <f>NH3Dir_D!AR15</f>
        <v>0</v>
      </c>
      <c r="AS15" s="18">
        <f>NH3Dir_D!AS15</f>
        <v>0</v>
      </c>
      <c r="AT15" s="18">
        <f>NH3Dir_D!AT15</f>
        <v>0</v>
      </c>
      <c r="AU15" s="18">
        <f>NH3Dir_D!AU15</f>
        <v>0</v>
      </c>
      <c r="AV15" s="18">
        <f>NH3Dir_D!AV15</f>
        <v>0</v>
      </c>
      <c r="AW15" s="18">
        <f>NH3Dir_D!AW15</f>
        <v>0</v>
      </c>
      <c r="AX15" s="18">
        <f>NH3Dir_D!AX15</f>
        <v>0</v>
      </c>
      <c r="AY15" s="18">
        <f>NH3Dir_D!AY15</f>
        <v>0</v>
      </c>
      <c r="AZ15" s="18">
        <f>NH3Dir_D!AZ15</f>
        <v>0</v>
      </c>
      <c r="BA15" s="18">
        <f>NH3Dir_D!BA15</f>
        <v>0</v>
      </c>
      <c r="BB15" s="18">
        <f>NH3Dir_D!BB15</f>
        <v>0</v>
      </c>
      <c r="BC15" s="18">
        <f>NH3Dir_D!BC15</f>
        <v>0</v>
      </c>
      <c r="BD15" s="18">
        <f>NH3Dir_D!BD15</f>
        <v>0</v>
      </c>
      <c r="BE15" s="18">
        <f>NH3Dir_D!BE15</f>
        <v>0</v>
      </c>
      <c r="BF15" s="18">
        <f>NH3Dir_D!BF15</f>
        <v>0</v>
      </c>
      <c r="BG15" s="18">
        <f>NH3Dir_D!BG15</f>
        <v>0</v>
      </c>
      <c r="BH15" s="18">
        <f>NH3Dir_D!BH15</f>
        <v>0</v>
      </c>
      <c r="BI15" s="18">
        <f>NH3Dir_D!BI15</f>
        <v>0</v>
      </c>
      <c r="BJ15" s="18">
        <f>NH3Dir_D!BJ15</f>
        <v>0</v>
      </c>
      <c r="BK15" s="18">
        <f>NH3Dir_D!BK15</f>
        <v>0</v>
      </c>
      <c r="BL15" s="18">
        <f>NH3Dir_D!BL15</f>
        <v>0</v>
      </c>
      <c r="BM15" s="18">
        <f>NH3Dir_D!BM15</f>
        <v>0</v>
      </c>
      <c r="BN15" s="18">
        <f>NH3Dir_D!BN15</f>
        <v>0</v>
      </c>
      <c r="BO15" s="18">
        <f>NH3Dir_D!BO15</f>
        <v>0</v>
      </c>
      <c r="BP15" s="18">
        <f>NH3Dir_D!BP15</f>
        <v>0</v>
      </c>
      <c r="BQ15" s="18">
        <f>NH3Dir_D!BQ15</f>
        <v>0</v>
      </c>
      <c r="BR15" s="18">
        <f>NH3Dir_D!BR15</f>
        <v>0</v>
      </c>
      <c r="BS15" s="18">
        <f>NH3Dir_D!BS15</f>
        <v>0</v>
      </c>
      <c r="BT15" s="18">
        <f>NH3Dir_D!BT15</f>
        <v>0</v>
      </c>
      <c r="BU15" s="18">
        <f>NH3Dir_D!BU15</f>
        <v>0</v>
      </c>
      <c r="BV15" s="18">
        <f>NH3Dir_D!BV15</f>
        <v>0</v>
      </c>
      <c r="BW15" s="18">
        <f>NH3Dir_D!BW15</f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18">
        <f>NH3Dir_D!E16</f>
        <v>0</v>
      </c>
      <c r="F16" s="18">
        <f>NH3Dir_D!F16</f>
        <v>0</v>
      </c>
      <c r="G16" s="18">
        <f>NH3Dir_D!G16</f>
        <v>0</v>
      </c>
      <c r="H16" s="18">
        <f>NH3Dir_D!H16</f>
        <v>0</v>
      </c>
      <c r="I16" s="18">
        <f>NH3Dir_D!I16</f>
        <v>0</v>
      </c>
      <c r="J16" s="18">
        <f>NH3Dir_D!J16</f>
        <v>0</v>
      </c>
      <c r="K16" s="18">
        <f>NH3Dir_D!K16</f>
        <v>0</v>
      </c>
      <c r="L16" s="18">
        <f>NH3Dir_D!L16</f>
        <v>0</v>
      </c>
      <c r="M16" s="18">
        <f>NH3Dir_D!M16</f>
        <v>0</v>
      </c>
      <c r="N16" s="18">
        <f>NH3Dir_D!N16</f>
        <v>0</v>
      </c>
      <c r="O16" s="18">
        <f>NH3Dir_D!O16</f>
        <v>0</v>
      </c>
      <c r="P16" s="18">
        <f>NH3Dir_D!P16</f>
        <v>0</v>
      </c>
      <c r="Q16" s="18">
        <f>NH3Dir_D!Q16</f>
        <v>0</v>
      </c>
      <c r="R16" s="18">
        <f>NH3Dir_D!R16</f>
        <v>0</v>
      </c>
      <c r="S16" s="18">
        <f>NH3Dir_D!S16</f>
        <v>0</v>
      </c>
      <c r="T16" s="18">
        <f>NH3Dir_D!T16</f>
        <v>0</v>
      </c>
      <c r="U16" s="18">
        <f>NH3Dir_D!U16</f>
        <v>0</v>
      </c>
      <c r="V16" s="18">
        <f>NH3Dir_D!V16</f>
        <v>0</v>
      </c>
      <c r="W16" s="18">
        <f>NH3Dir_D!W16</f>
        <v>0</v>
      </c>
      <c r="X16" s="18">
        <f>NH3Dir_D!X16</f>
        <v>0</v>
      </c>
      <c r="Y16" s="18">
        <f>NH3Dir_D!Y16</f>
        <v>0</v>
      </c>
      <c r="Z16" s="18">
        <f>NH3Dir_D!Z16</f>
        <v>0</v>
      </c>
      <c r="AA16" s="18">
        <f>NH3Dir_D!AA16</f>
        <v>0</v>
      </c>
      <c r="AB16" s="18">
        <f>NH3Dir_D!AB16</f>
        <v>0</v>
      </c>
      <c r="AC16" s="18">
        <f>NH3Dir_D!AC16</f>
        <v>0</v>
      </c>
      <c r="AD16" s="18">
        <f>NH3Dir_D!AD16</f>
        <v>0</v>
      </c>
      <c r="AE16" s="18">
        <f>NH3Dir_D!AE16</f>
        <v>0</v>
      </c>
      <c r="AF16" s="18">
        <f>NH3Dir_D!AF16</f>
        <v>0</v>
      </c>
      <c r="AG16" s="18">
        <f>NH3Dir_D!AG16</f>
        <v>0</v>
      </c>
      <c r="AH16" s="18">
        <f>NH3Dir_D!AH16</f>
        <v>0</v>
      </c>
      <c r="AI16" s="18">
        <f>NH3Dir_D!AI16</f>
        <v>0</v>
      </c>
      <c r="AJ16" s="18">
        <f>NH3Dir_D!AJ16</f>
        <v>0</v>
      </c>
      <c r="AK16" s="18">
        <f>NH3Dir_D!AK16</f>
        <v>0</v>
      </c>
      <c r="AL16" s="18">
        <f>NH3Dir_D!AL16</f>
        <v>0</v>
      </c>
      <c r="AM16" s="18">
        <f>NH3Dir_D!AM16</f>
        <v>0</v>
      </c>
      <c r="AN16" s="18">
        <f>NH3Dir_D!AN16</f>
        <v>0</v>
      </c>
      <c r="AO16" s="18">
        <f>NH3Dir_D!AO16</f>
        <v>0</v>
      </c>
      <c r="AP16" s="18">
        <f>NH3Dir_D!AP16</f>
        <v>0</v>
      </c>
      <c r="AQ16" s="18">
        <f>NH3Dir_D!AQ16</f>
        <v>0</v>
      </c>
      <c r="AR16" s="18">
        <f>NH3Dir_D!AR16</f>
        <v>0</v>
      </c>
      <c r="AS16" s="18">
        <f>NH3Dir_D!AS16</f>
        <v>0</v>
      </c>
      <c r="AT16" s="18">
        <f>NH3Dir_D!AT16</f>
        <v>0</v>
      </c>
      <c r="AU16" s="18">
        <f>NH3Dir_D!AU16</f>
        <v>0</v>
      </c>
      <c r="AV16" s="18">
        <f>NH3Dir_D!AV16</f>
        <v>0</v>
      </c>
      <c r="AW16" s="18">
        <f>NH3Dir_D!AW16</f>
        <v>0</v>
      </c>
      <c r="AX16" s="18">
        <f>NH3Dir_D!AX16</f>
        <v>0</v>
      </c>
      <c r="AY16" s="18">
        <f>NH3Dir_D!AY16</f>
        <v>0</v>
      </c>
      <c r="AZ16" s="18">
        <f>NH3Dir_D!AZ16</f>
        <v>0</v>
      </c>
      <c r="BA16" s="18">
        <f>NH3Dir_D!BA16</f>
        <v>0</v>
      </c>
      <c r="BB16" s="18">
        <f>NH3Dir_D!BB16</f>
        <v>0</v>
      </c>
      <c r="BC16" s="18">
        <f>NH3Dir_D!BC16</f>
        <v>0</v>
      </c>
      <c r="BD16" s="18">
        <f>NH3Dir_D!BD16</f>
        <v>0</v>
      </c>
      <c r="BE16" s="18">
        <f>NH3Dir_D!BE16</f>
        <v>0</v>
      </c>
      <c r="BF16" s="18">
        <f>NH3Dir_D!BF16</f>
        <v>0</v>
      </c>
      <c r="BG16" s="18">
        <f>NH3Dir_D!BG16</f>
        <v>0</v>
      </c>
      <c r="BH16" s="18">
        <f>NH3Dir_D!BH16</f>
        <v>0</v>
      </c>
      <c r="BI16" s="18">
        <f>NH3Dir_D!BI16</f>
        <v>0</v>
      </c>
      <c r="BJ16" s="18">
        <f>NH3Dir_D!BJ16</f>
        <v>0</v>
      </c>
      <c r="BK16" s="18">
        <f>NH3Dir_D!BK16</f>
        <v>0</v>
      </c>
      <c r="BL16" s="18">
        <f>NH3Dir_D!BL16</f>
        <v>0</v>
      </c>
      <c r="BM16" s="18">
        <f>NH3Dir_D!BM16</f>
        <v>0</v>
      </c>
      <c r="BN16" s="18">
        <f>NH3Dir_D!BN16</f>
        <v>0</v>
      </c>
      <c r="BO16" s="18">
        <f>NH3Dir_D!BO16</f>
        <v>0</v>
      </c>
      <c r="BP16" s="18">
        <f>NH3Dir_D!BP16</f>
        <v>0</v>
      </c>
      <c r="BQ16" s="18">
        <f>NH3Dir_D!BQ16</f>
        <v>0</v>
      </c>
      <c r="BR16" s="18">
        <f>NH3Dir_D!BR16</f>
        <v>0</v>
      </c>
      <c r="BS16" s="18">
        <f>NH3Dir_D!BS16</f>
        <v>0</v>
      </c>
      <c r="BT16" s="18">
        <f>NH3Dir_D!BT16</f>
        <v>0</v>
      </c>
      <c r="BU16" s="18">
        <f>NH3Dir_D!BU16</f>
        <v>0</v>
      </c>
      <c r="BV16" s="18">
        <f>NH3Dir_D!BV16</f>
        <v>0</v>
      </c>
      <c r="BW16" s="18">
        <f>NH3Dir_D!BW16</f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18">
        <f>NH3Dir_D!E17</f>
        <v>0</v>
      </c>
      <c r="F17" s="18">
        <f>NH3Dir_D!F17</f>
        <v>0</v>
      </c>
      <c r="G17" s="18">
        <f>NH3Dir_D!G17</f>
        <v>0</v>
      </c>
      <c r="H17" s="18">
        <f>NH3Dir_D!H17</f>
        <v>0</v>
      </c>
      <c r="I17" s="18">
        <f>NH3Dir_D!I17</f>
        <v>0</v>
      </c>
      <c r="J17" s="18">
        <f>NH3Dir_D!J17</f>
        <v>0</v>
      </c>
      <c r="K17" s="18">
        <f>NH3Dir_D!K17</f>
        <v>0</v>
      </c>
      <c r="L17" s="18">
        <f>NH3Dir_D!L17</f>
        <v>0</v>
      </c>
      <c r="M17" s="18">
        <f>NH3Dir_D!M17</f>
        <v>0</v>
      </c>
      <c r="N17" s="18">
        <f>NH3Dir_D!N17</f>
        <v>0</v>
      </c>
      <c r="O17" s="18">
        <f>NH3Dir_D!O17</f>
        <v>0</v>
      </c>
      <c r="P17" s="18">
        <f>NH3Dir_D!P17</f>
        <v>0</v>
      </c>
      <c r="Q17" s="18">
        <f>NH3Dir_D!Q17</f>
        <v>0</v>
      </c>
      <c r="R17" s="18">
        <f>NH3Dir_D!R17</f>
        <v>0</v>
      </c>
      <c r="S17" s="18">
        <f>NH3Dir_D!S17</f>
        <v>0</v>
      </c>
      <c r="T17" s="18">
        <f>NH3Dir_D!T17</f>
        <v>0</v>
      </c>
      <c r="U17" s="18">
        <f>NH3Dir_D!U17</f>
        <v>0</v>
      </c>
      <c r="V17" s="18">
        <f>NH3Dir_D!V17</f>
        <v>0</v>
      </c>
      <c r="W17" s="18">
        <f>NH3Dir_D!W17</f>
        <v>0</v>
      </c>
      <c r="X17" s="18">
        <f>NH3Dir_D!X17</f>
        <v>0</v>
      </c>
      <c r="Y17" s="18">
        <f>NH3Dir_D!Y17</f>
        <v>0</v>
      </c>
      <c r="Z17" s="18">
        <f>NH3Dir_D!Z17</f>
        <v>0</v>
      </c>
      <c r="AA17" s="18">
        <f>NH3Dir_D!AA17</f>
        <v>0</v>
      </c>
      <c r="AB17" s="18">
        <f>NH3Dir_D!AB17</f>
        <v>0</v>
      </c>
      <c r="AC17" s="18">
        <f>NH3Dir_D!AC17</f>
        <v>0</v>
      </c>
      <c r="AD17" s="18">
        <f>NH3Dir_D!AD17</f>
        <v>0</v>
      </c>
      <c r="AE17" s="18">
        <f>NH3Dir_D!AE17</f>
        <v>0</v>
      </c>
      <c r="AF17" s="18">
        <f>NH3Dir_D!AF17</f>
        <v>0</v>
      </c>
      <c r="AG17" s="18">
        <f>NH3Dir_D!AG17</f>
        <v>0</v>
      </c>
      <c r="AH17" s="18">
        <f>NH3Dir_D!AH17</f>
        <v>0</v>
      </c>
      <c r="AI17" s="18">
        <f>NH3Dir_D!AI17</f>
        <v>0</v>
      </c>
      <c r="AJ17" s="18">
        <f>NH3Dir_D!AJ17</f>
        <v>0</v>
      </c>
      <c r="AK17" s="18">
        <f>NH3Dir_D!AK17</f>
        <v>0</v>
      </c>
      <c r="AL17" s="18">
        <f>NH3Dir_D!AL17</f>
        <v>0</v>
      </c>
      <c r="AM17" s="18">
        <f>NH3Dir_D!AM17</f>
        <v>0</v>
      </c>
      <c r="AN17" s="18">
        <f>NH3Dir_D!AN17</f>
        <v>0</v>
      </c>
      <c r="AO17" s="18">
        <f>NH3Dir_D!AO17</f>
        <v>0</v>
      </c>
      <c r="AP17" s="18">
        <f>NH3Dir_D!AP17</f>
        <v>0</v>
      </c>
      <c r="AQ17" s="18">
        <f>NH3Dir_D!AQ17</f>
        <v>0</v>
      </c>
      <c r="AR17" s="18">
        <f>NH3Dir_D!AR17</f>
        <v>0</v>
      </c>
      <c r="AS17" s="18">
        <f>NH3Dir_D!AS17</f>
        <v>0</v>
      </c>
      <c r="AT17" s="18">
        <f>NH3Dir_D!AT17</f>
        <v>0</v>
      </c>
      <c r="AU17" s="18">
        <f>NH3Dir_D!AU17</f>
        <v>0</v>
      </c>
      <c r="AV17" s="18">
        <f>NH3Dir_D!AV17</f>
        <v>0</v>
      </c>
      <c r="AW17" s="18">
        <f>NH3Dir_D!AW17</f>
        <v>0</v>
      </c>
      <c r="AX17" s="18">
        <f>NH3Dir_D!AX17</f>
        <v>0</v>
      </c>
      <c r="AY17" s="18">
        <f>NH3Dir_D!AY17</f>
        <v>0</v>
      </c>
      <c r="AZ17" s="18">
        <f>NH3Dir_D!AZ17</f>
        <v>0</v>
      </c>
      <c r="BA17" s="18">
        <f>NH3Dir_D!BA17</f>
        <v>0</v>
      </c>
      <c r="BB17" s="18">
        <f>NH3Dir_D!BB17</f>
        <v>0</v>
      </c>
      <c r="BC17" s="18">
        <f>NH3Dir_D!BC17</f>
        <v>0</v>
      </c>
      <c r="BD17" s="18">
        <f>NH3Dir_D!BD17</f>
        <v>0</v>
      </c>
      <c r="BE17" s="18">
        <f>NH3Dir_D!BE17</f>
        <v>0</v>
      </c>
      <c r="BF17" s="18">
        <f>NH3Dir_D!BF17</f>
        <v>0</v>
      </c>
      <c r="BG17" s="18">
        <f>NH3Dir_D!BG17</f>
        <v>0</v>
      </c>
      <c r="BH17" s="18">
        <f>NH3Dir_D!BH17</f>
        <v>0</v>
      </c>
      <c r="BI17" s="18">
        <f>NH3Dir_D!BI17</f>
        <v>0</v>
      </c>
      <c r="BJ17" s="18">
        <f>NH3Dir_D!BJ17</f>
        <v>0</v>
      </c>
      <c r="BK17" s="18">
        <f>NH3Dir_D!BK17</f>
        <v>0</v>
      </c>
      <c r="BL17" s="18">
        <f>NH3Dir_D!BL17</f>
        <v>0</v>
      </c>
      <c r="BM17" s="18">
        <f>NH3Dir_D!BM17</f>
        <v>0</v>
      </c>
      <c r="BN17" s="18">
        <f>NH3Dir_D!BN17</f>
        <v>0</v>
      </c>
      <c r="BO17" s="18">
        <f>NH3Dir_D!BO17</f>
        <v>0</v>
      </c>
      <c r="BP17" s="18">
        <f>NH3Dir_D!BP17</f>
        <v>0</v>
      </c>
      <c r="BQ17" s="18">
        <f>NH3Dir_D!BQ17</f>
        <v>0</v>
      </c>
      <c r="BR17" s="18">
        <f>NH3Dir_D!BR17</f>
        <v>0</v>
      </c>
      <c r="BS17" s="18">
        <f>NH3Dir_D!BS17</f>
        <v>0</v>
      </c>
      <c r="BT17" s="18">
        <f>NH3Dir_D!BT17</f>
        <v>0</v>
      </c>
      <c r="BU17" s="18">
        <f>NH3Dir_D!BU17</f>
        <v>0</v>
      </c>
      <c r="BV17" s="18">
        <f>NH3Dir_D!BV17</f>
        <v>0</v>
      </c>
      <c r="BW17" s="18">
        <f>NH3Dir_D!BW17</f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18">
        <f>NH3Dir_D!E18</f>
        <v>0</v>
      </c>
      <c r="F18" s="18">
        <f>NH3Dir_D!F18</f>
        <v>0</v>
      </c>
      <c r="G18" s="18">
        <f>NH3Dir_D!G18</f>
        <v>0</v>
      </c>
      <c r="H18" s="18">
        <f>NH3Dir_D!H18</f>
        <v>0</v>
      </c>
      <c r="I18" s="18">
        <f>NH3Dir_D!I18</f>
        <v>0</v>
      </c>
      <c r="J18" s="18">
        <f>NH3Dir_D!J18</f>
        <v>0</v>
      </c>
      <c r="K18" s="18">
        <f>NH3Dir_D!K18</f>
        <v>0</v>
      </c>
      <c r="L18" s="18">
        <f>NH3Dir_D!L18</f>
        <v>0</v>
      </c>
      <c r="M18" s="18">
        <f>NH3Dir_D!M18</f>
        <v>0</v>
      </c>
      <c r="N18" s="18">
        <f>NH3Dir_D!N18</f>
        <v>0</v>
      </c>
      <c r="O18" s="18">
        <f>NH3Dir_D!O18</f>
        <v>0</v>
      </c>
      <c r="P18" s="18">
        <f>NH3Dir_D!P18</f>
        <v>0</v>
      </c>
      <c r="Q18" s="18">
        <f>NH3Dir_D!Q18</f>
        <v>0</v>
      </c>
      <c r="R18" s="18">
        <f>NH3Dir_D!R18</f>
        <v>0</v>
      </c>
      <c r="S18" s="18">
        <f>NH3Dir_D!S18</f>
        <v>0</v>
      </c>
      <c r="T18" s="18">
        <f>NH3Dir_D!T18</f>
        <v>0</v>
      </c>
      <c r="U18" s="18">
        <f>NH3Dir_D!U18</f>
        <v>0</v>
      </c>
      <c r="V18" s="18">
        <f>NH3Dir_D!V18</f>
        <v>0</v>
      </c>
      <c r="W18" s="18">
        <f>NH3Dir_D!W18</f>
        <v>0</v>
      </c>
      <c r="X18" s="18">
        <f>NH3Dir_D!X18</f>
        <v>0</v>
      </c>
      <c r="Y18" s="18">
        <f>NH3Dir_D!Y18</f>
        <v>0</v>
      </c>
      <c r="Z18" s="18">
        <f>NH3Dir_D!Z18</f>
        <v>0</v>
      </c>
      <c r="AA18" s="18">
        <f>NH3Dir_D!AA18</f>
        <v>0</v>
      </c>
      <c r="AB18" s="18">
        <f>NH3Dir_D!AB18</f>
        <v>0</v>
      </c>
      <c r="AC18" s="18">
        <f>NH3Dir_D!AC18</f>
        <v>0</v>
      </c>
      <c r="AD18" s="18">
        <f>NH3Dir_D!AD18</f>
        <v>0</v>
      </c>
      <c r="AE18" s="18">
        <f>NH3Dir_D!AE18</f>
        <v>0</v>
      </c>
      <c r="AF18" s="18">
        <f>NH3Dir_D!AF18</f>
        <v>0</v>
      </c>
      <c r="AG18" s="18">
        <f>NH3Dir_D!AG18</f>
        <v>0</v>
      </c>
      <c r="AH18" s="18">
        <f>NH3Dir_D!AH18</f>
        <v>0</v>
      </c>
      <c r="AI18" s="18">
        <f>NH3Dir_D!AI18</f>
        <v>1.64</v>
      </c>
      <c r="AJ18" s="18">
        <f>NH3Dir_D!AJ18</f>
        <v>1.64</v>
      </c>
      <c r="AK18" s="18">
        <f>NH3Dir_D!AK18</f>
        <v>1.64</v>
      </c>
      <c r="AL18" s="18">
        <f>NH3Dir_D!AL18</f>
        <v>1.64</v>
      </c>
      <c r="AM18" s="18">
        <f>NH3Dir_D!AM18</f>
        <v>1.64</v>
      </c>
      <c r="AN18" s="18">
        <f>NH3Dir_D!AN18</f>
        <v>1.64</v>
      </c>
      <c r="AO18" s="18">
        <f>NH3Dir_D!AO18</f>
        <v>1.64</v>
      </c>
      <c r="AP18" s="18">
        <f>NH3Dir_D!AP18</f>
        <v>1.64</v>
      </c>
      <c r="AQ18" s="18">
        <f>NH3Dir_D!AQ18</f>
        <v>1.64</v>
      </c>
      <c r="AR18" s="18">
        <f>NH3Dir_D!AR18</f>
        <v>1.64</v>
      </c>
      <c r="AS18" s="18">
        <f>NH3Dir_D!AS18</f>
        <v>1.64</v>
      </c>
      <c r="AT18" s="18">
        <f>NH3Dir_D!AT18</f>
        <v>1.64</v>
      </c>
      <c r="AU18" s="18">
        <f>NH3Dir_D!AU18</f>
        <v>1.64</v>
      </c>
      <c r="AV18" s="18">
        <f>NH3Dir_D!AV18</f>
        <v>1.64</v>
      </c>
      <c r="AW18" s="18">
        <f>NH3Dir_D!AW18</f>
        <v>1.64</v>
      </c>
      <c r="AX18" s="18">
        <f>NH3Dir_D!AX18</f>
        <v>1.64</v>
      </c>
      <c r="AY18" s="18">
        <f>NH3Dir_D!AY18</f>
        <v>1.64</v>
      </c>
      <c r="AZ18" s="18">
        <f>NH3Dir_D!AZ18</f>
        <v>1.64</v>
      </c>
      <c r="BA18" s="18">
        <f>NH3Dir_D!BA18</f>
        <v>1.64</v>
      </c>
      <c r="BB18" s="18">
        <f>NH3Dir_D!BB18</f>
        <v>1.64</v>
      </c>
      <c r="BC18" s="18">
        <f>NH3Dir_D!BC18</f>
        <v>1.64</v>
      </c>
      <c r="BD18" s="18">
        <f>NH3Dir_D!BD18</f>
        <v>1.64</v>
      </c>
      <c r="BE18" s="18">
        <f>NH3Dir_D!BE18</f>
        <v>1.64</v>
      </c>
      <c r="BF18" s="18">
        <f>NH3Dir_D!BF18</f>
        <v>1.64</v>
      </c>
      <c r="BG18" s="18">
        <f>NH3Dir_D!BG18</f>
        <v>1.64</v>
      </c>
      <c r="BH18" s="18">
        <f>NH3Dir_D!BH18</f>
        <v>1.64</v>
      </c>
      <c r="BI18" s="18">
        <f>NH3Dir_D!BI18</f>
        <v>1.64</v>
      </c>
      <c r="BJ18" s="18">
        <f>NH3Dir_D!BJ18</f>
        <v>1.64</v>
      </c>
      <c r="BK18" s="18">
        <f>NH3Dir_D!BK18</f>
        <v>1.64</v>
      </c>
      <c r="BL18" s="18">
        <f>NH3Dir_D!BL18</f>
        <v>1.64</v>
      </c>
      <c r="BM18" s="18">
        <f>NH3Dir_D!BM18</f>
        <v>1.64</v>
      </c>
      <c r="BN18" s="18">
        <f>NH3Dir_D!BN18</f>
        <v>1.64</v>
      </c>
      <c r="BO18" s="18">
        <f>NH3Dir_D!BO18</f>
        <v>1.64</v>
      </c>
      <c r="BP18" s="18">
        <f>NH3Dir_D!BP18</f>
        <v>1.64</v>
      </c>
      <c r="BQ18" s="18">
        <f>NH3Dir_D!BQ18</f>
        <v>1.64</v>
      </c>
      <c r="BR18" s="18">
        <f>NH3Dir_D!BR18</f>
        <v>1.64</v>
      </c>
      <c r="BS18" s="18">
        <f>NH3Dir_D!BS18</f>
        <v>1.64</v>
      </c>
      <c r="BT18" s="18">
        <f>NH3Dir_D!BT18</f>
        <v>1.64</v>
      </c>
      <c r="BU18" s="18">
        <f>NH3Dir_D!BU18</f>
        <v>1.64</v>
      </c>
      <c r="BV18" s="18">
        <f>NH3Dir_D!BV18</f>
        <v>1.64</v>
      </c>
      <c r="BW18" s="18">
        <f>NH3Dir_D!BW18</f>
        <v>1.6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19">
        <f>NH3Dir_D!E19</f>
        <v>0</v>
      </c>
      <c r="F19" s="19">
        <f>NH3Dir_D!F19</f>
        <v>0</v>
      </c>
      <c r="G19" s="19">
        <f>NH3Dir_D!G19</f>
        <v>0</v>
      </c>
      <c r="H19" s="19">
        <f>NH3Dir_D!H19</f>
        <v>0</v>
      </c>
      <c r="I19" s="19">
        <f>NH3Dir_D!I19</f>
        <v>0</v>
      </c>
      <c r="J19" s="19">
        <f>NH3Dir_D!J19</f>
        <v>0</v>
      </c>
      <c r="K19" s="19">
        <f>NH3Dir_D!K19</f>
        <v>0</v>
      </c>
      <c r="L19" s="19">
        <f>NH3Dir_D!L19</f>
        <v>0</v>
      </c>
      <c r="M19" s="19">
        <f>NH3Dir_D!M19</f>
        <v>0</v>
      </c>
      <c r="N19" s="19">
        <f>NH3Dir_D!N19</f>
        <v>0</v>
      </c>
      <c r="O19" s="19">
        <f>NH3Dir_D!O19</f>
        <v>0</v>
      </c>
      <c r="P19" s="19">
        <f>NH3Dir_D!P19</f>
        <v>0</v>
      </c>
      <c r="Q19" s="19">
        <f>NH3Dir_D!Q19</f>
        <v>0</v>
      </c>
      <c r="R19" s="19">
        <f>NH3Dir_D!R19</f>
        <v>0</v>
      </c>
      <c r="S19" s="19">
        <f>NH3Dir_D!S19</f>
        <v>0</v>
      </c>
      <c r="T19" s="19">
        <f>NH3Dir_D!T19</f>
        <v>0</v>
      </c>
      <c r="U19" s="19">
        <f>NH3Dir_D!U19</f>
        <v>0</v>
      </c>
      <c r="V19" s="19">
        <f>NH3Dir_D!V19</f>
        <v>0</v>
      </c>
      <c r="W19" s="19">
        <f>NH3Dir_D!W19</f>
        <v>0</v>
      </c>
      <c r="X19" s="19">
        <f>NH3Dir_D!X19</f>
        <v>0</v>
      </c>
      <c r="Y19" s="19">
        <f>NH3Dir_D!Y19</f>
        <v>0</v>
      </c>
      <c r="Z19" s="19">
        <f>NH3Dir_D!Z19</f>
        <v>0</v>
      </c>
      <c r="AA19" s="19">
        <f>NH3Dir_D!AA19</f>
        <v>0</v>
      </c>
      <c r="AB19" s="19">
        <f>NH3Dir_D!AB19</f>
        <v>0</v>
      </c>
      <c r="AC19" s="19">
        <f>NH3Dir_D!AC19</f>
        <v>0</v>
      </c>
      <c r="AD19" s="19">
        <f>NH3Dir_D!AD19</f>
        <v>0</v>
      </c>
      <c r="AE19" s="19">
        <f>NH3Dir_D!AE19</f>
        <v>0</v>
      </c>
      <c r="AF19" s="19">
        <f>NH3Dir_D!AF19</f>
        <v>0</v>
      </c>
      <c r="AG19" s="19">
        <f>NH3Dir_D!AG19</f>
        <v>0</v>
      </c>
      <c r="AH19" s="19">
        <f>NH3Dir_D!AH19</f>
        <v>0</v>
      </c>
      <c r="AI19" s="19">
        <f>NH3Dir_D!AI19</f>
        <v>0</v>
      </c>
      <c r="AJ19" s="19">
        <f>NH3Dir_D!AJ19</f>
        <v>0</v>
      </c>
      <c r="AK19" s="19">
        <f>NH3Dir_D!AK19</f>
        <v>0</v>
      </c>
      <c r="AL19" s="19">
        <f>NH3Dir_D!AL19</f>
        <v>0</v>
      </c>
      <c r="AM19" s="19">
        <f>NH3Dir_D!AM19</f>
        <v>0</v>
      </c>
      <c r="AN19" s="19">
        <f>NH3Dir_D!AN19</f>
        <v>0</v>
      </c>
      <c r="AO19" s="19">
        <f>NH3Dir_D!AO19</f>
        <v>0</v>
      </c>
      <c r="AP19" s="19">
        <f>NH3Dir_D!AP19</f>
        <v>0</v>
      </c>
      <c r="AQ19" s="19">
        <f>NH3Dir_D!AQ19</f>
        <v>0</v>
      </c>
      <c r="AR19" s="19">
        <f>NH3Dir_D!AR19</f>
        <v>0</v>
      </c>
      <c r="AS19" s="19">
        <f>NH3Dir_D!AS19</f>
        <v>0</v>
      </c>
      <c r="AT19" s="19">
        <f>NH3Dir_D!AT19</f>
        <v>0</v>
      </c>
      <c r="AU19" s="19">
        <f>NH3Dir_D!AU19</f>
        <v>0</v>
      </c>
      <c r="AV19" s="19">
        <f>NH3Dir_D!AV19</f>
        <v>0</v>
      </c>
      <c r="AW19" s="19">
        <f>NH3Dir_D!AW19</f>
        <v>0</v>
      </c>
      <c r="AX19" s="19">
        <f>NH3Dir_D!AX19</f>
        <v>0</v>
      </c>
      <c r="AY19" s="19">
        <f>NH3Dir_D!AY19</f>
        <v>0</v>
      </c>
      <c r="AZ19" s="19">
        <f>NH3Dir_D!AZ19</f>
        <v>0</v>
      </c>
      <c r="BA19" s="19">
        <f>NH3Dir_D!BA19</f>
        <v>0</v>
      </c>
      <c r="BB19" s="19">
        <f>NH3Dir_D!BB19</f>
        <v>0</v>
      </c>
      <c r="BC19" s="19">
        <f>NH3Dir_D!BC19</f>
        <v>0</v>
      </c>
      <c r="BD19" s="19">
        <f>NH3Dir_D!BD19</f>
        <v>0</v>
      </c>
      <c r="BE19" s="19">
        <f>NH3Dir_D!BE19</f>
        <v>0</v>
      </c>
      <c r="BF19" s="19">
        <f>NH3Dir_D!BF19</f>
        <v>0</v>
      </c>
      <c r="BG19" s="19">
        <f>NH3Dir_D!BG19</f>
        <v>0</v>
      </c>
      <c r="BH19" s="19">
        <f>NH3Dir_D!BH19</f>
        <v>0</v>
      </c>
      <c r="BI19" s="19">
        <f>NH3Dir_D!BI19</f>
        <v>0</v>
      </c>
      <c r="BJ19" s="19">
        <f>NH3Dir_D!BJ19</f>
        <v>0</v>
      </c>
      <c r="BK19" s="19">
        <f>NH3Dir_D!BK19</f>
        <v>0</v>
      </c>
      <c r="BL19" s="19">
        <f>NH3Dir_D!BL19</f>
        <v>0</v>
      </c>
      <c r="BM19" s="19">
        <f>NH3Dir_D!BM19</f>
        <v>0</v>
      </c>
      <c r="BN19" s="19">
        <f>NH3Dir_D!BN19</f>
        <v>0</v>
      </c>
      <c r="BO19" s="19">
        <f>NH3Dir_D!BO19</f>
        <v>0</v>
      </c>
      <c r="BP19" s="19">
        <f>NH3Dir_D!BP19</f>
        <v>0</v>
      </c>
      <c r="BQ19" s="19">
        <f>NH3Dir_D!BQ19</f>
        <v>0</v>
      </c>
      <c r="BR19" s="19">
        <f>NH3Dir_D!BR19</f>
        <v>0</v>
      </c>
      <c r="BS19" s="19">
        <f>NH3Dir_D!BS19</f>
        <v>0</v>
      </c>
      <c r="BT19" s="19">
        <f>NH3Dir_D!BT19</f>
        <v>0</v>
      </c>
      <c r="BU19" s="19">
        <f>NH3Dir_D!BU19</f>
        <v>0</v>
      </c>
      <c r="BV19" s="19">
        <f>NH3Dir_D!BV19</f>
        <v>0</v>
      </c>
      <c r="BW19" s="19">
        <f>NH3Dir_D!BW19</f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18">
        <f>NH3Dir_D!E20</f>
        <v>0</v>
      </c>
      <c r="F20" s="18">
        <f>NH3Dir_D!F20</f>
        <v>0</v>
      </c>
      <c r="G20" s="18">
        <f>NH3Dir_D!G20</f>
        <v>0</v>
      </c>
      <c r="H20" s="18">
        <f>NH3Dir_D!H20</f>
        <v>0</v>
      </c>
      <c r="I20" s="18">
        <f>NH3Dir_D!I20</f>
        <v>0</v>
      </c>
      <c r="J20" s="18">
        <f>NH3Dir_D!J20</f>
        <v>0</v>
      </c>
      <c r="K20" s="18">
        <f>NH3Dir_D!K20</f>
        <v>0</v>
      </c>
      <c r="L20" s="18">
        <f>NH3Dir_D!L20</f>
        <v>0</v>
      </c>
      <c r="M20" s="18">
        <f>NH3Dir_D!M20</f>
        <v>0</v>
      </c>
      <c r="N20" s="18">
        <f>NH3Dir_D!N20</f>
        <v>0</v>
      </c>
      <c r="O20" s="18">
        <f>NH3Dir_D!O20</f>
        <v>0</v>
      </c>
      <c r="P20" s="18">
        <f>NH3Dir_D!P20</f>
        <v>0</v>
      </c>
      <c r="Q20" s="18">
        <f>NH3Dir_D!Q20</f>
        <v>0</v>
      </c>
      <c r="R20" s="18">
        <f>NH3Dir_D!R20</f>
        <v>0</v>
      </c>
      <c r="S20" s="18">
        <f>NH3Dir_D!S20</f>
        <v>0</v>
      </c>
      <c r="T20" s="18">
        <f>NH3Dir_D!T20</f>
        <v>0</v>
      </c>
      <c r="U20" s="18">
        <f>NH3Dir_D!U20</f>
        <v>0</v>
      </c>
      <c r="V20" s="18">
        <f>NH3Dir_D!V20</f>
        <v>0</v>
      </c>
      <c r="W20" s="18">
        <f>NH3Dir_D!W20</f>
        <v>0</v>
      </c>
      <c r="X20" s="18">
        <f>NH3Dir_D!X20</f>
        <v>0</v>
      </c>
      <c r="Y20" s="18">
        <f>NH3Dir_D!Y20</f>
        <v>0</v>
      </c>
      <c r="Z20" s="18">
        <f>NH3Dir_D!Z20</f>
        <v>0</v>
      </c>
      <c r="AA20" s="18">
        <f>NH3Dir_D!AA20</f>
        <v>0</v>
      </c>
      <c r="AB20" s="18">
        <f>NH3Dir_D!AB20</f>
        <v>0</v>
      </c>
      <c r="AC20" s="18">
        <f>NH3Dir_D!AC20</f>
        <v>0</v>
      </c>
      <c r="AD20" s="18">
        <f>NH3Dir_D!AD20</f>
        <v>0</v>
      </c>
      <c r="AE20" s="18">
        <f>NH3Dir_D!AE20</f>
        <v>0</v>
      </c>
      <c r="AF20" s="18">
        <f>NH3Dir_D!AF20</f>
        <v>0</v>
      </c>
      <c r="AG20" s="18">
        <f>NH3Dir_D!AG20</f>
        <v>0</v>
      </c>
      <c r="AH20" s="18">
        <f>NH3Dir_D!AH20</f>
        <v>0</v>
      </c>
      <c r="AI20" s="18">
        <f>NH3Dir_D!AI20</f>
        <v>0</v>
      </c>
      <c r="AJ20" s="18">
        <f>NH3Dir_D!AJ20</f>
        <v>0</v>
      </c>
      <c r="AK20" s="18">
        <f>NH3Dir_D!AK20</f>
        <v>0</v>
      </c>
      <c r="AL20" s="18">
        <f>NH3Dir_D!AL20</f>
        <v>0</v>
      </c>
      <c r="AM20" s="18">
        <f>NH3Dir_D!AM20</f>
        <v>0</v>
      </c>
      <c r="AN20" s="18">
        <f>NH3Dir_D!AN20</f>
        <v>0</v>
      </c>
      <c r="AO20" s="18">
        <f>NH3Dir_D!AO20</f>
        <v>0</v>
      </c>
      <c r="AP20" s="18">
        <f>NH3Dir_D!AP20</f>
        <v>0</v>
      </c>
      <c r="AQ20" s="18">
        <f>NH3Dir_D!AQ20</f>
        <v>0</v>
      </c>
      <c r="AR20" s="18">
        <f>NH3Dir_D!AR20</f>
        <v>0</v>
      </c>
      <c r="AS20" s="18">
        <f>NH3Dir_D!AS20</f>
        <v>0</v>
      </c>
      <c r="AT20" s="18">
        <f>NH3Dir_D!AT20</f>
        <v>0</v>
      </c>
      <c r="AU20" s="18">
        <f>NH3Dir_D!AU20</f>
        <v>0</v>
      </c>
      <c r="AV20" s="18">
        <f>NH3Dir_D!AV20</f>
        <v>0</v>
      </c>
      <c r="AW20" s="18">
        <f>NH3Dir_D!AW20</f>
        <v>0</v>
      </c>
      <c r="AX20" s="18">
        <f>NH3Dir_D!AX20</f>
        <v>0</v>
      </c>
      <c r="AY20" s="18">
        <f>NH3Dir_D!AY20</f>
        <v>0</v>
      </c>
      <c r="AZ20" s="18">
        <f>NH3Dir_D!AZ20</f>
        <v>0</v>
      </c>
      <c r="BA20" s="18">
        <f>NH3Dir_D!BA20</f>
        <v>0</v>
      </c>
      <c r="BB20" s="18">
        <f>NH3Dir_D!BB20</f>
        <v>0</v>
      </c>
      <c r="BC20" s="18">
        <f>NH3Dir_D!BC20</f>
        <v>0</v>
      </c>
      <c r="BD20" s="18">
        <f>NH3Dir_D!BD20</f>
        <v>0</v>
      </c>
      <c r="BE20" s="18">
        <f>NH3Dir_D!BE20</f>
        <v>0</v>
      </c>
      <c r="BF20" s="18">
        <f>NH3Dir_D!BF20</f>
        <v>0</v>
      </c>
      <c r="BG20" s="18">
        <f>NH3Dir_D!BG20</f>
        <v>0</v>
      </c>
      <c r="BH20" s="18">
        <f>NH3Dir_D!BH20</f>
        <v>0</v>
      </c>
      <c r="BI20" s="18">
        <f>NH3Dir_D!BI20</f>
        <v>0</v>
      </c>
      <c r="BJ20" s="18">
        <f>NH3Dir_D!BJ20</f>
        <v>0</v>
      </c>
      <c r="BK20" s="18">
        <f>NH3Dir_D!BK20</f>
        <v>0</v>
      </c>
      <c r="BL20" s="18">
        <f>NH3Dir_D!BL20</f>
        <v>0</v>
      </c>
      <c r="BM20" s="18">
        <f>NH3Dir_D!BM20</f>
        <v>0</v>
      </c>
      <c r="BN20" s="18">
        <f>NH3Dir_D!BN20</f>
        <v>0</v>
      </c>
      <c r="BO20" s="18">
        <f>NH3Dir_D!BO20</f>
        <v>0</v>
      </c>
      <c r="BP20" s="18">
        <f>NH3Dir_D!BP20</f>
        <v>0</v>
      </c>
      <c r="BQ20" s="18">
        <f>NH3Dir_D!BQ20</f>
        <v>0</v>
      </c>
      <c r="BR20" s="18">
        <f>NH3Dir_D!BR20</f>
        <v>0</v>
      </c>
      <c r="BS20" s="18">
        <f>NH3Dir_D!BS20</f>
        <v>0</v>
      </c>
      <c r="BT20" s="18">
        <f>NH3Dir_D!BT20</f>
        <v>0</v>
      </c>
      <c r="BU20" s="18">
        <f>NH3Dir_D!BU20</f>
        <v>0</v>
      </c>
      <c r="BV20" s="18">
        <f>NH3Dir_D!BV20</f>
        <v>0</v>
      </c>
      <c r="BW20" s="18">
        <f>NH3Dir_D!BW20</f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18">
        <f>NH3Dir_D!E21</f>
        <v>0</v>
      </c>
      <c r="F21" s="18">
        <f>NH3Dir_D!F21</f>
        <v>0</v>
      </c>
      <c r="G21" s="18">
        <f>NH3Dir_D!G21</f>
        <v>0</v>
      </c>
      <c r="H21" s="18">
        <f>NH3Dir_D!H21</f>
        <v>0</v>
      </c>
      <c r="I21" s="18">
        <f>NH3Dir_D!I21</f>
        <v>0</v>
      </c>
      <c r="J21" s="18">
        <f>NH3Dir_D!J21</f>
        <v>0</v>
      </c>
      <c r="K21" s="18">
        <f>NH3Dir_D!K21</f>
        <v>0</v>
      </c>
      <c r="L21" s="18">
        <f>NH3Dir_D!L21</f>
        <v>0</v>
      </c>
      <c r="M21" s="18">
        <f>NH3Dir_D!M21</f>
        <v>0</v>
      </c>
      <c r="N21" s="18">
        <f>NH3Dir_D!N21</f>
        <v>0</v>
      </c>
      <c r="O21" s="18">
        <f>NH3Dir_D!O21</f>
        <v>0</v>
      </c>
      <c r="P21" s="18">
        <f>NH3Dir_D!P21</f>
        <v>0</v>
      </c>
      <c r="Q21" s="18">
        <f>NH3Dir_D!Q21</f>
        <v>0</v>
      </c>
      <c r="R21" s="18">
        <f>NH3Dir_D!R21</f>
        <v>0</v>
      </c>
      <c r="S21" s="18">
        <f>NH3Dir_D!S21</f>
        <v>0</v>
      </c>
      <c r="T21" s="18">
        <f>NH3Dir_D!T21</f>
        <v>0</v>
      </c>
      <c r="U21" s="18">
        <f>NH3Dir_D!U21</f>
        <v>0</v>
      </c>
      <c r="V21" s="18">
        <f>NH3Dir_D!V21</f>
        <v>0</v>
      </c>
      <c r="W21" s="18">
        <f>NH3Dir_D!W21</f>
        <v>0</v>
      </c>
      <c r="X21" s="18">
        <f>NH3Dir_D!X21</f>
        <v>0</v>
      </c>
      <c r="Y21" s="18">
        <f>NH3Dir_D!Y21</f>
        <v>0</v>
      </c>
      <c r="Z21" s="18">
        <f>NH3Dir_D!Z21</f>
        <v>0</v>
      </c>
      <c r="AA21" s="18">
        <f>NH3Dir_D!AA21</f>
        <v>0</v>
      </c>
      <c r="AB21" s="18">
        <f>NH3Dir_D!AB21</f>
        <v>0</v>
      </c>
      <c r="AC21" s="18">
        <f>NH3Dir_D!AC21</f>
        <v>0</v>
      </c>
      <c r="AD21" s="18">
        <f>NH3Dir_D!AD21</f>
        <v>0</v>
      </c>
      <c r="AE21" s="18">
        <f>NH3Dir_D!AE21</f>
        <v>0</v>
      </c>
      <c r="AF21" s="18">
        <f>NH3Dir_D!AF21</f>
        <v>0</v>
      </c>
      <c r="AG21" s="18">
        <f>NH3Dir_D!AG21</f>
        <v>0</v>
      </c>
      <c r="AH21" s="18">
        <f>NH3Dir_D!AH21</f>
        <v>0</v>
      </c>
      <c r="AI21" s="18">
        <f>NH3Dir_D!AI21</f>
        <v>0</v>
      </c>
      <c r="AJ21" s="18">
        <f>NH3Dir_D!AJ21</f>
        <v>0</v>
      </c>
      <c r="AK21" s="18">
        <f>NH3Dir_D!AK21</f>
        <v>0</v>
      </c>
      <c r="AL21" s="18">
        <f>NH3Dir_D!AL21</f>
        <v>0</v>
      </c>
      <c r="AM21" s="18">
        <f>NH3Dir_D!AM21</f>
        <v>0</v>
      </c>
      <c r="AN21" s="18">
        <f>NH3Dir_D!AN21</f>
        <v>0</v>
      </c>
      <c r="AO21" s="18">
        <f>NH3Dir_D!AO21</f>
        <v>0</v>
      </c>
      <c r="AP21" s="18">
        <f>NH3Dir_D!AP21</f>
        <v>0</v>
      </c>
      <c r="AQ21" s="18">
        <f>NH3Dir_D!AQ21</f>
        <v>0</v>
      </c>
      <c r="AR21" s="18">
        <f>NH3Dir_D!AR21</f>
        <v>0</v>
      </c>
      <c r="AS21" s="18">
        <f>NH3Dir_D!AS21</f>
        <v>0</v>
      </c>
      <c r="AT21" s="18">
        <f>NH3Dir_D!AT21</f>
        <v>0</v>
      </c>
      <c r="AU21" s="18">
        <f>NH3Dir_D!AU21</f>
        <v>0</v>
      </c>
      <c r="AV21" s="18">
        <f>NH3Dir_D!AV21</f>
        <v>0</v>
      </c>
      <c r="AW21" s="18">
        <f>NH3Dir_D!AW21</f>
        <v>0</v>
      </c>
      <c r="AX21" s="18">
        <f>NH3Dir_D!AX21</f>
        <v>0</v>
      </c>
      <c r="AY21" s="18">
        <f>NH3Dir_D!AY21</f>
        <v>0</v>
      </c>
      <c r="AZ21" s="18">
        <f>NH3Dir_D!AZ21</f>
        <v>0</v>
      </c>
      <c r="BA21" s="18">
        <f>NH3Dir_D!BA21</f>
        <v>0</v>
      </c>
      <c r="BB21" s="18">
        <f>NH3Dir_D!BB21</f>
        <v>0</v>
      </c>
      <c r="BC21" s="18">
        <f>NH3Dir_D!BC21</f>
        <v>0</v>
      </c>
      <c r="BD21" s="18">
        <f>NH3Dir_D!BD21</f>
        <v>0</v>
      </c>
      <c r="BE21" s="18">
        <f>NH3Dir_D!BE21</f>
        <v>0</v>
      </c>
      <c r="BF21" s="18">
        <f>NH3Dir_D!BF21</f>
        <v>0</v>
      </c>
      <c r="BG21" s="18">
        <f>NH3Dir_D!BG21</f>
        <v>0</v>
      </c>
      <c r="BH21" s="18">
        <f>NH3Dir_D!BH21</f>
        <v>0</v>
      </c>
      <c r="BI21" s="18">
        <f>NH3Dir_D!BI21</f>
        <v>0</v>
      </c>
      <c r="BJ21" s="18">
        <f>NH3Dir_D!BJ21</f>
        <v>0</v>
      </c>
      <c r="BK21" s="18">
        <f>NH3Dir_D!BK21</f>
        <v>0</v>
      </c>
      <c r="BL21" s="18">
        <f>NH3Dir_D!BL21</f>
        <v>0</v>
      </c>
      <c r="BM21" s="18">
        <f>NH3Dir_D!BM21</f>
        <v>0</v>
      </c>
      <c r="BN21" s="18">
        <f>NH3Dir_D!BN21</f>
        <v>0</v>
      </c>
      <c r="BO21" s="18">
        <f>NH3Dir_D!BO21</f>
        <v>0</v>
      </c>
      <c r="BP21" s="18">
        <f>NH3Dir_D!BP21</f>
        <v>0</v>
      </c>
      <c r="BQ21" s="18">
        <f>NH3Dir_D!BQ21</f>
        <v>0</v>
      </c>
      <c r="BR21" s="18">
        <f>NH3Dir_D!BR21</f>
        <v>0</v>
      </c>
      <c r="BS21" s="18">
        <f>NH3Dir_D!BS21</f>
        <v>0</v>
      </c>
      <c r="BT21" s="18">
        <f>NH3Dir_D!BT21</f>
        <v>0</v>
      </c>
      <c r="BU21" s="18">
        <f>NH3Dir_D!BU21</f>
        <v>0</v>
      </c>
      <c r="BV21" s="18">
        <f>NH3Dir_D!BV21</f>
        <v>0</v>
      </c>
      <c r="BW21" s="18">
        <f>NH3Dir_D!BW21</f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18">
        <f>NH3Dir_D!E22</f>
        <v>0</v>
      </c>
      <c r="F22" s="18">
        <f>NH3Dir_D!F22</f>
        <v>0</v>
      </c>
      <c r="G22" s="18">
        <f>NH3Dir_D!G22</f>
        <v>0</v>
      </c>
      <c r="H22" s="18">
        <f>NH3Dir_D!H22</f>
        <v>0</v>
      </c>
      <c r="I22" s="18">
        <f>NH3Dir_D!I22</f>
        <v>0</v>
      </c>
      <c r="J22" s="18">
        <f>NH3Dir_D!J22</f>
        <v>0</v>
      </c>
      <c r="K22" s="18">
        <f>NH3Dir_D!K22</f>
        <v>0</v>
      </c>
      <c r="L22" s="18">
        <f>NH3Dir_D!L22</f>
        <v>0</v>
      </c>
      <c r="M22" s="18">
        <f>NH3Dir_D!M22</f>
        <v>0</v>
      </c>
      <c r="N22" s="18">
        <f>NH3Dir_D!N22</f>
        <v>0</v>
      </c>
      <c r="O22" s="18">
        <f>NH3Dir_D!O22</f>
        <v>0</v>
      </c>
      <c r="P22" s="18">
        <f>NH3Dir_D!P22</f>
        <v>0</v>
      </c>
      <c r="Q22" s="18">
        <f>NH3Dir_D!Q22</f>
        <v>0</v>
      </c>
      <c r="R22" s="18">
        <f>NH3Dir_D!R22</f>
        <v>0</v>
      </c>
      <c r="S22" s="18">
        <f>NH3Dir_D!S22</f>
        <v>0</v>
      </c>
      <c r="T22" s="18">
        <f>NH3Dir_D!T22</f>
        <v>0</v>
      </c>
      <c r="U22" s="18">
        <f>NH3Dir_D!U22</f>
        <v>0</v>
      </c>
      <c r="V22" s="18">
        <f>NH3Dir_D!V22</f>
        <v>0</v>
      </c>
      <c r="W22" s="18">
        <f>NH3Dir_D!W22</f>
        <v>0</v>
      </c>
      <c r="X22" s="18">
        <f>NH3Dir_D!X22</f>
        <v>0</v>
      </c>
      <c r="Y22" s="18">
        <f>NH3Dir_D!Y22</f>
        <v>0</v>
      </c>
      <c r="Z22" s="18">
        <f>NH3Dir_D!Z22</f>
        <v>0</v>
      </c>
      <c r="AA22" s="18">
        <f>NH3Dir_D!AA22</f>
        <v>0</v>
      </c>
      <c r="AB22" s="18">
        <f>NH3Dir_D!AB22</f>
        <v>0</v>
      </c>
      <c r="AC22" s="18">
        <f>NH3Dir_D!AC22</f>
        <v>0</v>
      </c>
      <c r="AD22" s="18">
        <f>NH3Dir_D!AD22</f>
        <v>0</v>
      </c>
      <c r="AE22" s="18">
        <f>NH3Dir_D!AE22</f>
        <v>0</v>
      </c>
      <c r="AF22" s="18">
        <f>NH3Dir_D!AF22</f>
        <v>0</v>
      </c>
      <c r="AG22" s="18">
        <f>NH3Dir_D!AG22</f>
        <v>0</v>
      </c>
      <c r="AH22" s="18">
        <f>NH3Dir_D!AH22</f>
        <v>0</v>
      </c>
      <c r="AI22" s="18">
        <f>NH3Dir_D!AI22</f>
        <v>0</v>
      </c>
      <c r="AJ22" s="18">
        <f>NH3Dir_D!AJ22</f>
        <v>0</v>
      </c>
      <c r="AK22" s="18">
        <f>NH3Dir_D!AK22</f>
        <v>0</v>
      </c>
      <c r="AL22" s="18">
        <f>NH3Dir_D!AL22</f>
        <v>0</v>
      </c>
      <c r="AM22" s="18">
        <f>NH3Dir_D!AM22</f>
        <v>0</v>
      </c>
      <c r="AN22" s="18">
        <f>NH3Dir_D!AN22</f>
        <v>0</v>
      </c>
      <c r="AO22" s="18">
        <f>NH3Dir_D!AO22</f>
        <v>0</v>
      </c>
      <c r="AP22" s="18">
        <f>NH3Dir_D!AP22</f>
        <v>0</v>
      </c>
      <c r="AQ22" s="18">
        <f>NH3Dir_D!AQ22</f>
        <v>0</v>
      </c>
      <c r="AR22" s="18">
        <f>NH3Dir_D!AR22</f>
        <v>0</v>
      </c>
      <c r="AS22" s="18">
        <f>NH3Dir_D!AS22</f>
        <v>0</v>
      </c>
      <c r="AT22" s="18">
        <f>NH3Dir_D!AT22</f>
        <v>0</v>
      </c>
      <c r="AU22" s="18">
        <f>NH3Dir_D!AU22</f>
        <v>0</v>
      </c>
      <c r="AV22" s="18">
        <f>NH3Dir_D!AV22</f>
        <v>0</v>
      </c>
      <c r="AW22" s="18">
        <f>NH3Dir_D!AW22</f>
        <v>0</v>
      </c>
      <c r="AX22" s="18">
        <f>NH3Dir_D!AX22</f>
        <v>0</v>
      </c>
      <c r="AY22" s="18">
        <f>NH3Dir_D!AY22</f>
        <v>0</v>
      </c>
      <c r="AZ22" s="18">
        <f>NH3Dir_D!AZ22</f>
        <v>0</v>
      </c>
      <c r="BA22" s="18">
        <f>NH3Dir_D!BA22</f>
        <v>0</v>
      </c>
      <c r="BB22" s="18">
        <f>NH3Dir_D!BB22</f>
        <v>0</v>
      </c>
      <c r="BC22" s="18">
        <f>NH3Dir_D!BC22</f>
        <v>0</v>
      </c>
      <c r="BD22" s="18">
        <f>NH3Dir_D!BD22</f>
        <v>0</v>
      </c>
      <c r="BE22" s="18">
        <f>NH3Dir_D!BE22</f>
        <v>0</v>
      </c>
      <c r="BF22" s="18">
        <f>NH3Dir_D!BF22</f>
        <v>0</v>
      </c>
      <c r="BG22" s="18">
        <f>NH3Dir_D!BG22</f>
        <v>0</v>
      </c>
      <c r="BH22" s="18">
        <f>NH3Dir_D!BH22</f>
        <v>0</v>
      </c>
      <c r="BI22" s="18">
        <f>NH3Dir_D!BI22</f>
        <v>0</v>
      </c>
      <c r="BJ22" s="18">
        <f>NH3Dir_D!BJ22</f>
        <v>0</v>
      </c>
      <c r="BK22" s="18">
        <f>NH3Dir_D!BK22</f>
        <v>0</v>
      </c>
      <c r="BL22" s="18">
        <f>NH3Dir_D!BL22</f>
        <v>0</v>
      </c>
      <c r="BM22" s="18">
        <f>NH3Dir_D!BM22</f>
        <v>0</v>
      </c>
      <c r="BN22" s="18">
        <f>NH3Dir_D!BN22</f>
        <v>0</v>
      </c>
      <c r="BO22" s="18">
        <f>NH3Dir_D!BO22</f>
        <v>0</v>
      </c>
      <c r="BP22" s="18">
        <f>NH3Dir_D!BP22</f>
        <v>0</v>
      </c>
      <c r="BQ22" s="18">
        <f>NH3Dir_D!BQ22</f>
        <v>0</v>
      </c>
      <c r="BR22" s="18">
        <f>NH3Dir_D!BR22</f>
        <v>0</v>
      </c>
      <c r="BS22" s="18">
        <f>NH3Dir_D!BS22</f>
        <v>0</v>
      </c>
      <c r="BT22" s="18">
        <f>NH3Dir_D!BT22</f>
        <v>0</v>
      </c>
      <c r="BU22" s="18">
        <f>NH3Dir_D!BU22</f>
        <v>0</v>
      </c>
      <c r="BV22" s="18">
        <f>NH3Dir_D!BV22</f>
        <v>0</v>
      </c>
      <c r="BW22" s="18">
        <f>NH3Dir_D!BW22</f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18">
        <f>NH3Dir_D!E23</f>
        <v>0</v>
      </c>
      <c r="F23" s="18">
        <f>NH3Dir_D!F23</f>
        <v>0</v>
      </c>
      <c r="G23" s="18">
        <f>NH3Dir_D!G23</f>
        <v>0</v>
      </c>
      <c r="H23" s="18">
        <f>NH3Dir_D!H23</f>
        <v>0</v>
      </c>
      <c r="I23" s="18">
        <f>NH3Dir_D!I23</f>
        <v>0</v>
      </c>
      <c r="J23" s="18">
        <f>NH3Dir_D!J23</f>
        <v>0</v>
      </c>
      <c r="K23" s="18">
        <f>NH3Dir_D!K23</f>
        <v>0</v>
      </c>
      <c r="L23" s="18">
        <f>NH3Dir_D!L23</f>
        <v>0</v>
      </c>
      <c r="M23" s="18">
        <f>NH3Dir_D!M23</f>
        <v>0</v>
      </c>
      <c r="N23" s="18">
        <f>NH3Dir_D!N23</f>
        <v>0</v>
      </c>
      <c r="O23" s="18">
        <f>NH3Dir_D!O23</f>
        <v>0</v>
      </c>
      <c r="P23" s="18">
        <f>NH3Dir_D!P23</f>
        <v>0</v>
      </c>
      <c r="Q23" s="18">
        <f>NH3Dir_D!Q23</f>
        <v>0</v>
      </c>
      <c r="R23" s="18">
        <f>NH3Dir_D!R23</f>
        <v>0</v>
      </c>
      <c r="S23" s="18">
        <f>NH3Dir_D!S23</f>
        <v>0</v>
      </c>
      <c r="T23" s="18">
        <f>NH3Dir_D!T23</f>
        <v>0</v>
      </c>
      <c r="U23" s="18">
        <f>NH3Dir_D!U23</f>
        <v>0</v>
      </c>
      <c r="V23" s="18">
        <f>NH3Dir_D!V23</f>
        <v>0</v>
      </c>
      <c r="W23" s="18">
        <f>NH3Dir_D!W23</f>
        <v>0</v>
      </c>
      <c r="X23" s="18">
        <f>NH3Dir_D!X23</f>
        <v>0</v>
      </c>
      <c r="Y23" s="18">
        <f>NH3Dir_D!Y23</f>
        <v>0</v>
      </c>
      <c r="Z23" s="18">
        <f>NH3Dir_D!Z23</f>
        <v>0</v>
      </c>
      <c r="AA23" s="18">
        <f>NH3Dir_D!AA23</f>
        <v>0</v>
      </c>
      <c r="AB23" s="18">
        <f>NH3Dir_D!AB23</f>
        <v>0</v>
      </c>
      <c r="AC23" s="18">
        <f>NH3Dir_D!AC23</f>
        <v>0</v>
      </c>
      <c r="AD23" s="18">
        <f>NH3Dir_D!AD23</f>
        <v>0</v>
      </c>
      <c r="AE23" s="18">
        <f>NH3Dir_D!AE23</f>
        <v>0</v>
      </c>
      <c r="AF23" s="18">
        <f>NH3Dir_D!AF23</f>
        <v>0</v>
      </c>
      <c r="AG23" s="18">
        <f>NH3Dir_D!AG23</f>
        <v>0</v>
      </c>
      <c r="AH23" s="18">
        <f>NH3Dir_D!AH23</f>
        <v>0</v>
      </c>
      <c r="AI23" s="18">
        <f>NH3Dir_D!AI23</f>
        <v>0</v>
      </c>
      <c r="AJ23" s="18">
        <f>NH3Dir_D!AJ23</f>
        <v>0</v>
      </c>
      <c r="AK23" s="18">
        <f>NH3Dir_D!AK23</f>
        <v>0</v>
      </c>
      <c r="AL23" s="18">
        <f>NH3Dir_D!AL23</f>
        <v>0</v>
      </c>
      <c r="AM23" s="18">
        <f>NH3Dir_D!AM23</f>
        <v>0</v>
      </c>
      <c r="AN23" s="18">
        <f>NH3Dir_D!AN23</f>
        <v>0</v>
      </c>
      <c r="AO23" s="18">
        <f>NH3Dir_D!AO23</f>
        <v>0</v>
      </c>
      <c r="AP23" s="18">
        <f>NH3Dir_D!AP23</f>
        <v>0</v>
      </c>
      <c r="AQ23" s="18">
        <f>NH3Dir_D!AQ23</f>
        <v>0</v>
      </c>
      <c r="AR23" s="18">
        <f>NH3Dir_D!AR23</f>
        <v>0</v>
      </c>
      <c r="AS23" s="18">
        <f>NH3Dir_D!AS23</f>
        <v>0</v>
      </c>
      <c r="AT23" s="18">
        <f>NH3Dir_D!AT23</f>
        <v>0</v>
      </c>
      <c r="AU23" s="18">
        <f>NH3Dir_D!AU23</f>
        <v>0</v>
      </c>
      <c r="AV23" s="18">
        <f>NH3Dir_D!AV23</f>
        <v>0</v>
      </c>
      <c r="AW23" s="18">
        <f>NH3Dir_D!AW23</f>
        <v>0</v>
      </c>
      <c r="AX23" s="18">
        <f>NH3Dir_D!AX23</f>
        <v>0</v>
      </c>
      <c r="AY23" s="18">
        <f>NH3Dir_D!AY23</f>
        <v>0</v>
      </c>
      <c r="AZ23" s="18">
        <f>NH3Dir_D!AZ23</f>
        <v>0</v>
      </c>
      <c r="BA23" s="18">
        <f>NH3Dir_D!BA23</f>
        <v>0</v>
      </c>
      <c r="BB23" s="18">
        <f>NH3Dir_D!BB23</f>
        <v>0</v>
      </c>
      <c r="BC23" s="18">
        <f>NH3Dir_D!BC23</f>
        <v>0</v>
      </c>
      <c r="BD23" s="18">
        <f>NH3Dir_D!BD23</f>
        <v>0</v>
      </c>
      <c r="BE23" s="18">
        <f>NH3Dir_D!BE23</f>
        <v>0</v>
      </c>
      <c r="BF23" s="18">
        <f>NH3Dir_D!BF23</f>
        <v>0</v>
      </c>
      <c r="BG23" s="18">
        <f>NH3Dir_D!BG23</f>
        <v>0</v>
      </c>
      <c r="BH23" s="18">
        <f>NH3Dir_D!BH23</f>
        <v>0</v>
      </c>
      <c r="BI23" s="18">
        <f>NH3Dir_D!BI23</f>
        <v>0</v>
      </c>
      <c r="BJ23" s="18">
        <f>NH3Dir_D!BJ23</f>
        <v>0</v>
      </c>
      <c r="BK23" s="18">
        <f>NH3Dir_D!BK23</f>
        <v>0</v>
      </c>
      <c r="BL23" s="18">
        <f>NH3Dir_D!BL23</f>
        <v>0</v>
      </c>
      <c r="BM23" s="18">
        <f>NH3Dir_D!BM23</f>
        <v>0</v>
      </c>
      <c r="BN23" s="18">
        <f>NH3Dir_D!BN23</f>
        <v>0</v>
      </c>
      <c r="BO23" s="18">
        <f>NH3Dir_D!BO23</f>
        <v>0</v>
      </c>
      <c r="BP23" s="18">
        <f>NH3Dir_D!BP23</f>
        <v>0</v>
      </c>
      <c r="BQ23" s="18">
        <f>NH3Dir_D!BQ23</f>
        <v>0</v>
      </c>
      <c r="BR23" s="18">
        <f>NH3Dir_D!BR23</f>
        <v>0</v>
      </c>
      <c r="BS23" s="18">
        <f>NH3Dir_D!BS23</f>
        <v>0</v>
      </c>
      <c r="BT23" s="18">
        <f>NH3Dir_D!BT23</f>
        <v>0</v>
      </c>
      <c r="BU23" s="18">
        <f>NH3Dir_D!BU23</f>
        <v>0</v>
      </c>
      <c r="BV23" s="18">
        <f>NH3Dir_D!BV23</f>
        <v>0</v>
      </c>
      <c r="BW23" s="18">
        <f>NH3Dir_D!BW23</f>
        <v>0</v>
      </c>
    </row>
    <row r="24" spans="2:75" x14ac:dyDescent="0.2">
      <c r="B24" s="11" t="s">
        <v>48</v>
      </c>
      <c r="C24" s="11" t="s">
        <v>59</v>
      </c>
      <c r="D24" s="11" t="s">
        <v>64</v>
      </c>
      <c r="E24" s="18">
        <f>NH3Dir_D!E24</f>
        <v>0</v>
      </c>
      <c r="F24" s="18">
        <f>NH3Dir_D!F24</f>
        <v>0</v>
      </c>
      <c r="G24" s="18">
        <f>NH3Dir_D!G24</f>
        <v>0</v>
      </c>
      <c r="H24" s="18">
        <f>NH3Dir_D!H24</f>
        <v>0</v>
      </c>
      <c r="I24" s="18">
        <f>NH3Dir_D!I24</f>
        <v>0</v>
      </c>
      <c r="J24" s="18">
        <f>NH3Dir_D!J24</f>
        <v>0</v>
      </c>
      <c r="K24" s="18">
        <f>NH3Dir_D!K24</f>
        <v>0</v>
      </c>
      <c r="L24" s="18">
        <f>NH3Dir_D!L24</f>
        <v>0</v>
      </c>
      <c r="M24" s="18">
        <f>NH3Dir_D!M24</f>
        <v>0</v>
      </c>
      <c r="N24" s="18">
        <f>NH3Dir_D!N24</f>
        <v>0</v>
      </c>
      <c r="O24" s="18">
        <f>NH3Dir_D!O24</f>
        <v>0</v>
      </c>
      <c r="P24" s="18">
        <f>NH3Dir_D!P24</f>
        <v>0</v>
      </c>
      <c r="Q24" s="18">
        <f>NH3Dir_D!Q24</f>
        <v>0</v>
      </c>
      <c r="R24" s="18">
        <f>NH3Dir_D!R24</f>
        <v>0</v>
      </c>
      <c r="S24" s="18">
        <f>NH3Dir_D!S24</f>
        <v>0</v>
      </c>
      <c r="T24" s="18">
        <f>NH3Dir_D!T24</f>
        <v>0</v>
      </c>
      <c r="U24" s="18">
        <f>NH3Dir_D!U24</f>
        <v>0</v>
      </c>
      <c r="V24" s="18">
        <f>NH3Dir_D!V24</f>
        <v>0</v>
      </c>
      <c r="W24" s="18">
        <f>NH3Dir_D!W24</f>
        <v>0</v>
      </c>
      <c r="X24" s="18">
        <f>NH3Dir_D!X24</f>
        <v>0</v>
      </c>
      <c r="Y24" s="18">
        <f>NH3Dir_D!Y24</f>
        <v>0</v>
      </c>
      <c r="Z24" s="18">
        <f>NH3Dir_D!Z24</f>
        <v>0</v>
      </c>
      <c r="AA24" s="18">
        <f>NH3Dir_D!AA24</f>
        <v>0</v>
      </c>
      <c r="AB24" s="18">
        <f>NH3Dir_D!AB24</f>
        <v>0</v>
      </c>
      <c r="AC24" s="18">
        <f>NH3Dir_D!AC24</f>
        <v>0</v>
      </c>
      <c r="AD24" s="18">
        <f>NH3Dir_D!AD24</f>
        <v>0</v>
      </c>
      <c r="AE24" s="18">
        <f>NH3Dir_D!AE24</f>
        <v>0</v>
      </c>
      <c r="AF24" s="18">
        <f>NH3Dir_D!AF24</f>
        <v>0</v>
      </c>
      <c r="AG24" s="18">
        <f>NH3Dir_D!AG24</f>
        <v>0</v>
      </c>
      <c r="AH24" s="18">
        <f>NH3Dir_D!AH24</f>
        <v>0</v>
      </c>
      <c r="AI24" s="18">
        <f>NH3Dir_D!AI24</f>
        <v>0</v>
      </c>
      <c r="AJ24" s="18">
        <f>NH3Dir_D!AJ24</f>
        <v>0</v>
      </c>
      <c r="AK24" s="18">
        <f>NH3Dir_D!AK24</f>
        <v>0</v>
      </c>
      <c r="AL24" s="18">
        <f>NH3Dir_D!AL24</f>
        <v>0</v>
      </c>
      <c r="AM24" s="18">
        <f>NH3Dir_D!AM24</f>
        <v>0</v>
      </c>
      <c r="AN24" s="18">
        <f>NH3Dir_D!AN24</f>
        <v>0</v>
      </c>
      <c r="AO24" s="18">
        <f>NH3Dir_D!AO24</f>
        <v>0</v>
      </c>
      <c r="AP24" s="18">
        <f>NH3Dir_D!AP24</f>
        <v>0</v>
      </c>
      <c r="AQ24" s="18">
        <f>NH3Dir_D!AQ24</f>
        <v>0</v>
      </c>
      <c r="AR24" s="18">
        <f>NH3Dir_D!AR24</f>
        <v>0</v>
      </c>
      <c r="AS24" s="18">
        <f>NH3Dir_D!AS24</f>
        <v>0</v>
      </c>
      <c r="AT24" s="18">
        <f>NH3Dir_D!AT24</f>
        <v>0</v>
      </c>
      <c r="AU24" s="18">
        <f>NH3Dir_D!AU24</f>
        <v>0</v>
      </c>
      <c r="AV24" s="18">
        <f>NH3Dir_D!AV24</f>
        <v>0</v>
      </c>
      <c r="AW24" s="18">
        <f>NH3Dir_D!AW24</f>
        <v>0</v>
      </c>
      <c r="AX24" s="18">
        <f>NH3Dir_D!AX24</f>
        <v>0</v>
      </c>
      <c r="AY24" s="18">
        <f>NH3Dir_D!AY24</f>
        <v>0</v>
      </c>
      <c r="AZ24" s="18">
        <f>NH3Dir_D!AZ24</f>
        <v>0</v>
      </c>
      <c r="BA24" s="18">
        <f>NH3Dir_D!BA24</f>
        <v>0</v>
      </c>
      <c r="BB24" s="18">
        <f>NH3Dir_D!BB24</f>
        <v>0</v>
      </c>
      <c r="BC24" s="18">
        <f>NH3Dir_D!BC24</f>
        <v>0</v>
      </c>
      <c r="BD24" s="18">
        <f>NH3Dir_D!BD24</f>
        <v>0</v>
      </c>
      <c r="BE24" s="18">
        <f>NH3Dir_D!BE24</f>
        <v>0</v>
      </c>
      <c r="BF24" s="18">
        <f>NH3Dir_D!BF24</f>
        <v>0</v>
      </c>
      <c r="BG24" s="18">
        <f>NH3Dir_D!BG24</f>
        <v>0</v>
      </c>
      <c r="BH24" s="18">
        <f>NH3Dir_D!BH24</f>
        <v>0</v>
      </c>
      <c r="BI24" s="18">
        <f>NH3Dir_D!BI24</f>
        <v>0</v>
      </c>
      <c r="BJ24" s="18">
        <f>NH3Dir_D!BJ24</f>
        <v>0</v>
      </c>
      <c r="BK24" s="18">
        <f>NH3Dir_D!BK24</f>
        <v>0</v>
      </c>
      <c r="BL24" s="18">
        <f>NH3Dir_D!BL24</f>
        <v>0</v>
      </c>
      <c r="BM24" s="18">
        <f>NH3Dir_D!BM24</f>
        <v>0</v>
      </c>
      <c r="BN24" s="18">
        <f>NH3Dir_D!BN24</f>
        <v>0</v>
      </c>
      <c r="BO24" s="18">
        <f>NH3Dir_D!BO24</f>
        <v>0</v>
      </c>
      <c r="BP24" s="18">
        <f>NH3Dir_D!BP24</f>
        <v>0</v>
      </c>
      <c r="BQ24" s="18">
        <f>NH3Dir_D!BQ24</f>
        <v>0</v>
      </c>
      <c r="BR24" s="18">
        <f>NH3Dir_D!BR24</f>
        <v>0</v>
      </c>
      <c r="BS24" s="18">
        <f>NH3Dir_D!BS24</f>
        <v>0</v>
      </c>
      <c r="BT24" s="18">
        <f>NH3Dir_D!BT24</f>
        <v>0</v>
      </c>
      <c r="BU24" s="18">
        <f>NH3Dir_D!BU24</f>
        <v>0</v>
      </c>
      <c r="BV24" s="18">
        <f>NH3Dir_D!BV24</f>
        <v>0</v>
      </c>
      <c r="BW24" s="18">
        <f>NH3Dir_D!BW24</f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18">
        <f>NH3Dir_D!E25</f>
        <v>0</v>
      </c>
      <c r="F25" s="18">
        <f>NH3Dir_D!F25</f>
        <v>0</v>
      </c>
      <c r="G25" s="18">
        <f>NH3Dir_D!G25</f>
        <v>0</v>
      </c>
      <c r="H25" s="18">
        <f>NH3Dir_D!H25</f>
        <v>0</v>
      </c>
      <c r="I25" s="18">
        <f>NH3Dir_D!I25</f>
        <v>0</v>
      </c>
      <c r="J25" s="18">
        <f>NH3Dir_D!J25</f>
        <v>0</v>
      </c>
      <c r="K25" s="18">
        <f>NH3Dir_D!K25</f>
        <v>0</v>
      </c>
      <c r="L25" s="18">
        <f>NH3Dir_D!L25</f>
        <v>0</v>
      </c>
      <c r="M25" s="18">
        <f>NH3Dir_D!M25</f>
        <v>0</v>
      </c>
      <c r="N25" s="18">
        <f>NH3Dir_D!N25</f>
        <v>0</v>
      </c>
      <c r="O25" s="18">
        <f>NH3Dir_D!O25</f>
        <v>0</v>
      </c>
      <c r="P25" s="18">
        <f>NH3Dir_D!P25</f>
        <v>0</v>
      </c>
      <c r="Q25" s="18">
        <f>NH3Dir_D!Q25</f>
        <v>0</v>
      </c>
      <c r="R25" s="18">
        <f>NH3Dir_D!R25</f>
        <v>0</v>
      </c>
      <c r="S25" s="18">
        <f>NH3Dir_D!S25</f>
        <v>0</v>
      </c>
      <c r="T25" s="18">
        <f>NH3Dir_D!T25</f>
        <v>0</v>
      </c>
      <c r="U25" s="18">
        <f>NH3Dir_D!U25</f>
        <v>0</v>
      </c>
      <c r="V25" s="18">
        <f>NH3Dir_D!V25</f>
        <v>0</v>
      </c>
      <c r="W25" s="18">
        <f>NH3Dir_D!W25</f>
        <v>0</v>
      </c>
      <c r="X25" s="18">
        <f>NH3Dir_D!X25</f>
        <v>0</v>
      </c>
      <c r="Y25" s="18">
        <f>NH3Dir_D!Y25</f>
        <v>0</v>
      </c>
      <c r="Z25" s="18">
        <f>NH3Dir_D!Z25</f>
        <v>0</v>
      </c>
      <c r="AA25" s="18">
        <f>NH3Dir_D!AA25</f>
        <v>0</v>
      </c>
      <c r="AB25" s="18">
        <f>NH3Dir_D!AB25</f>
        <v>0</v>
      </c>
      <c r="AC25" s="18">
        <f>NH3Dir_D!AC25</f>
        <v>0</v>
      </c>
      <c r="AD25" s="18">
        <f>NH3Dir_D!AD25</f>
        <v>0</v>
      </c>
      <c r="AE25" s="18">
        <f>NH3Dir_D!AE25</f>
        <v>0</v>
      </c>
      <c r="AF25" s="18">
        <f>NH3Dir_D!AF25</f>
        <v>0</v>
      </c>
      <c r="AG25" s="18">
        <f>NH3Dir_D!AG25</f>
        <v>0</v>
      </c>
      <c r="AH25" s="18">
        <f>NH3Dir_D!AH25</f>
        <v>0</v>
      </c>
      <c r="AI25" s="18">
        <f>NH3Dir_D!AI25</f>
        <v>0</v>
      </c>
      <c r="AJ25" s="18">
        <f>NH3Dir_D!AJ25</f>
        <v>0</v>
      </c>
      <c r="AK25" s="18">
        <f>NH3Dir_D!AK25</f>
        <v>0</v>
      </c>
      <c r="AL25" s="18">
        <f>NH3Dir_D!AL25</f>
        <v>0</v>
      </c>
      <c r="AM25" s="18">
        <f>NH3Dir_D!AM25</f>
        <v>0</v>
      </c>
      <c r="AN25" s="18">
        <f>NH3Dir_D!AN25</f>
        <v>0</v>
      </c>
      <c r="AO25" s="18">
        <f>NH3Dir_D!AO25</f>
        <v>0</v>
      </c>
      <c r="AP25" s="18">
        <f>NH3Dir_D!AP25</f>
        <v>0</v>
      </c>
      <c r="AQ25" s="18">
        <f>NH3Dir_D!AQ25</f>
        <v>0</v>
      </c>
      <c r="AR25" s="18">
        <f>NH3Dir_D!AR25</f>
        <v>0</v>
      </c>
      <c r="AS25" s="18">
        <f>NH3Dir_D!AS25</f>
        <v>0</v>
      </c>
      <c r="AT25" s="18">
        <f>NH3Dir_D!AT25</f>
        <v>0</v>
      </c>
      <c r="AU25" s="18">
        <f>NH3Dir_D!AU25</f>
        <v>0</v>
      </c>
      <c r="AV25" s="18">
        <f>NH3Dir_D!AV25</f>
        <v>0</v>
      </c>
      <c r="AW25" s="18">
        <f>NH3Dir_D!AW25</f>
        <v>0</v>
      </c>
      <c r="AX25" s="18">
        <f>NH3Dir_D!AX25</f>
        <v>0</v>
      </c>
      <c r="AY25" s="18">
        <f>NH3Dir_D!AY25</f>
        <v>0</v>
      </c>
      <c r="AZ25" s="18">
        <f>NH3Dir_D!AZ25</f>
        <v>0</v>
      </c>
      <c r="BA25" s="18">
        <f>NH3Dir_D!BA25</f>
        <v>0</v>
      </c>
      <c r="BB25" s="18">
        <f>NH3Dir_D!BB25</f>
        <v>0</v>
      </c>
      <c r="BC25" s="18">
        <f>NH3Dir_D!BC25</f>
        <v>0</v>
      </c>
      <c r="BD25" s="18">
        <f>NH3Dir_D!BD25</f>
        <v>0</v>
      </c>
      <c r="BE25" s="18">
        <f>NH3Dir_D!BE25</f>
        <v>0</v>
      </c>
      <c r="BF25" s="18">
        <f>NH3Dir_D!BF25</f>
        <v>0</v>
      </c>
      <c r="BG25" s="18">
        <f>NH3Dir_D!BG25</f>
        <v>0</v>
      </c>
      <c r="BH25" s="18">
        <f>NH3Dir_D!BH25</f>
        <v>0</v>
      </c>
      <c r="BI25" s="18">
        <f>NH3Dir_D!BI25</f>
        <v>0</v>
      </c>
      <c r="BJ25" s="18">
        <f>NH3Dir_D!BJ25</f>
        <v>0</v>
      </c>
      <c r="BK25" s="18">
        <f>NH3Dir_D!BK25</f>
        <v>0</v>
      </c>
      <c r="BL25" s="18">
        <f>NH3Dir_D!BL25</f>
        <v>0</v>
      </c>
      <c r="BM25" s="18">
        <f>NH3Dir_D!BM25</f>
        <v>0</v>
      </c>
      <c r="BN25" s="18">
        <f>NH3Dir_D!BN25</f>
        <v>0</v>
      </c>
      <c r="BO25" s="18">
        <f>NH3Dir_D!BO25</f>
        <v>0</v>
      </c>
      <c r="BP25" s="18">
        <f>NH3Dir_D!BP25</f>
        <v>0</v>
      </c>
      <c r="BQ25" s="18">
        <f>NH3Dir_D!BQ25</f>
        <v>0</v>
      </c>
      <c r="BR25" s="18">
        <f>NH3Dir_D!BR25</f>
        <v>0</v>
      </c>
      <c r="BS25" s="18">
        <f>NH3Dir_D!BS25</f>
        <v>0</v>
      </c>
      <c r="BT25" s="18">
        <f>NH3Dir_D!BT25</f>
        <v>0</v>
      </c>
      <c r="BU25" s="18">
        <f>NH3Dir_D!BU25</f>
        <v>0</v>
      </c>
      <c r="BV25" s="18">
        <f>NH3Dir_D!BV25</f>
        <v>0</v>
      </c>
      <c r="BW25" s="18">
        <f>NH3Dir_D!BW25</f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18">
        <f>NH3Dir_D!E26</f>
        <v>0</v>
      </c>
      <c r="F26" s="18">
        <f>NH3Dir_D!F26</f>
        <v>0</v>
      </c>
      <c r="G26" s="18">
        <f>NH3Dir_D!G26</f>
        <v>0</v>
      </c>
      <c r="H26" s="18">
        <f>NH3Dir_D!H26</f>
        <v>0</v>
      </c>
      <c r="I26" s="18">
        <f>NH3Dir_D!I26</f>
        <v>0</v>
      </c>
      <c r="J26" s="18">
        <f>NH3Dir_D!J26</f>
        <v>0</v>
      </c>
      <c r="K26" s="18">
        <f>NH3Dir_D!K26</f>
        <v>0</v>
      </c>
      <c r="L26" s="18">
        <f>NH3Dir_D!L26</f>
        <v>0</v>
      </c>
      <c r="M26" s="18">
        <f>NH3Dir_D!M26</f>
        <v>0</v>
      </c>
      <c r="N26" s="18">
        <f>NH3Dir_D!N26</f>
        <v>0</v>
      </c>
      <c r="O26" s="18">
        <f>NH3Dir_D!O26</f>
        <v>0</v>
      </c>
      <c r="P26" s="18">
        <f>NH3Dir_D!P26</f>
        <v>0</v>
      </c>
      <c r="Q26" s="18">
        <f>NH3Dir_D!Q26</f>
        <v>0</v>
      </c>
      <c r="R26" s="18">
        <f>NH3Dir_D!R26</f>
        <v>0</v>
      </c>
      <c r="S26" s="18">
        <f>NH3Dir_D!S26</f>
        <v>0</v>
      </c>
      <c r="T26" s="18">
        <f>NH3Dir_D!T26</f>
        <v>0</v>
      </c>
      <c r="U26" s="18">
        <f>NH3Dir_D!U26</f>
        <v>0</v>
      </c>
      <c r="V26" s="18">
        <f>NH3Dir_D!V26</f>
        <v>0</v>
      </c>
      <c r="W26" s="18">
        <f>NH3Dir_D!W26</f>
        <v>0</v>
      </c>
      <c r="X26" s="18">
        <f>NH3Dir_D!X26</f>
        <v>0</v>
      </c>
      <c r="Y26" s="18">
        <f>NH3Dir_D!Y26</f>
        <v>0</v>
      </c>
      <c r="Z26" s="18">
        <f>NH3Dir_D!Z26</f>
        <v>0</v>
      </c>
      <c r="AA26" s="18">
        <f>NH3Dir_D!AA26</f>
        <v>0</v>
      </c>
      <c r="AB26" s="18">
        <f>NH3Dir_D!AB26</f>
        <v>0</v>
      </c>
      <c r="AC26" s="18">
        <f>NH3Dir_D!AC26</f>
        <v>0</v>
      </c>
      <c r="AD26" s="18">
        <f>NH3Dir_D!AD26</f>
        <v>0</v>
      </c>
      <c r="AE26" s="18">
        <f>NH3Dir_D!AE26</f>
        <v>0</v>
      </c>
      <c r="AF26" s="18">
        <f>NH3Dir_D!AF26</f>
        <v>0</v>
      </c>
      <c r="AG26" s="18">
        <f>NH3Dir_D!AG26</f>
        <v>0</v>
      </c>
      <c r="AH26" s="18">
        <f>NH3Dir_D!AH26</f>
        <v>0</v>
      </c>
      <c r="AI26" s="18">
        <f>NH3Dir_D!AI26</f>
        <v>0</v>
      </c>
      <c r="AJ26" s="18">
        <f>NH3Dir_D!AJ26</f>
        <v>0</v>
      </c>
      <c r="AK26" s="18">
        <f>NH3Dir_D!AK26</f>
        <v>0</v>
      </c>
      <c r="AL26" s="18">
        <f>NH3Dir_D!AL26</f>
        <v>0</v>
      </c>
      <c r="AM26" s="18">
        <f>NH3Dir_D!AM26</f>
        <v>0</v>
      </c>
      <c r="AN26" s="18">
        <f>NH3Dir_D!AN26</f>
        <v>0</v>
      </c>
      <c r="AO26" s="18">
        <f>NH3Dir_D!AO26</f>
        <v>0</v>
      </c>
      <c r="AP26" s="18">
        <f>NH3Dir_D!AP26</f>
        <v>0</v>
      </c>
      <c r="AQ26" s="18">
        <f>NH3Dir_D!AQ26</f>
        <v>0</v>
      </c>
      <c r="AR26" s="18">
        <f>NH3Dir_D!AR26</f>
        <v>0</v>
      </c>
      <c r="AS26" s="18">
        <f>NH3Dir_D!AS26</f>
        <v>0</v>
      </c>
      <c r="AT26" s="18">
        <f>NH3Dir_D!AT26</f>
        <v>0</v>
      </c>
      <c r="AU26" s="18">
        <f>NH3Dir_D!AU26</f>
        <v>0</v>
      </c>
      <c r="AV26" s="18">
        <f>NH3Dir_D!AV26</f>
        <v>0</v>
      </c>
      <c r="AW26" s="18">
        <f>NH3Dir_D!AW26</f>
        <v>0</v>
      </c>
      <c r="AX26" s="18">
        <f>NH3Dir_D!AX26</f>
        <v>0</v>
      </c>
      <c r="AY26" s="18">
        <f>NH3Dir_D!AY26</f>
        <v>0</v>
      </c>
      <c r="AZ26" s="18">
        <f>NH3Dir_D!AZ26</f>
        <v>0</v>
      </c>
      <c r="BA26" s="18">
        <f>NH3Dir_D!BA26</f>
        <v>0</v>
      </c>
      <c r="BB26" s="18">
        <f>NH3Dir_D!BB26</f>
        <v>0</v>
      </c>
      <c r="BC26" s="18">
        <f>NH3Dir_D!BC26</f>
        <v>0</v>
      </c>
      <c r="BD26" s="18">
        <f>NH3Dir_D!BD26</f>
        <v>0</v>
      </c>
      <c r="BE26" s="18">
        <f>NH3Dir_D!BE26</f>
        <v>0</v>
      </c>
      <c r="BF26" s="18">
        <f>NH3Dir_D!BF26</f>
        <v>0</v>
      </c>
      <c r="BG26" s="18">
        <f>NH3Dir_D!BG26</f>
        <v>0</v>
      </c>
      <c r="BH26" s="18">
        <f>NH3Dir_D!BH26</f>
        <v>0</v>
      </c>
      <c r="BI26" s="18">
        <f>NH3Dir_D!BI26</f>
        <v>0</v>
      </c>
      <c r="BJ26" s="18">
        <f>NH3Dir_D!BJ26</f>
        <v>0</v>
      </c>
      <c r="BK26" s="18">
        <f>NH3Dir_D!BK26</f>
        <v>0</v>
      </c>
      <c r="BL26" s="18">
        <f>NH3Dir_D!BL26</f>
        <v>0</v>
      </c>
      <c r="BM26" s="18">
        <f>NH3Dir_D!BM26</f>
        <v>0</v>
      </c>
      <c r="BN26" s="18">
        <f>NH3Dir_D!BN26</f>
        <v>0</v>
      </c>
      <c r="BO26" s="18">
        <f>NH3Dir_D!BO26</f>
        <v>0</v>
      </c>
      <c r="BP26" s="18">
        <f>NH3Dir_D!BP26</f>
        <v>0</v>
      </c>
      <c r="BQ26" s="18">
        <f>NH3Dir_D!BQ26</f>
        <v>0</v>
      </c>
      <c r="BR26" s="18">
        <f>NH3Dir_D!BR26</f>
        <v>0</v>
      </c>
      <c r="BS26" s="18">
        <f>NH3Dir_D!BS26</f>
        <v>0</v>
      </c>
      <c r="BT26" s="18">
        <f>NH3Dir_D!BT26</f>
        <v>0</v>
      </c>
      <c r="BU26" s="18">
        <f>NH3Dir_D!BU26</f>
        <v>0</v>
      </c>
      <c r="BV26" s="18">
        <f>NH3Dir_D!BV26</f>
        <v>0</v>
      </c>
      <c r="BW26" s="18">
        <f>NH3Dir_D!BW26</f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18">
        <f>NH3Dir_D!E27</f>
        <v>0</v>
      </c>
      <c r="F27" s="18">
        <f>NH3Dir_D!F27</f>
        <v>0</v>
      </c>
      <c r="G27" s="18">
        <f>NH3Dir_D!G27</f>
        <v>0</v>
      </c>
      <c r="H27" s="18">
        <f>NH3Dir_D!H27</f>
        <v>0</v>
      </c>
      <c r="I27" s="18">
        <f>NH3Dir_D!I27</f>
        <v>0</v>
      </c>
      <c r="J27" s="18">
        <f>NH3Dir_D!J27</f>
        <v>0</v>
      </c>
      <c r="K27" s="18">
        <f>NH3Dir_D!K27</f>
        <v>0</v>
      </c>
      <c r="L27" s="18">
        <f>NH3Dir_D!L27</f>
        <v>0</v>
      </c>
      <c r="M27" s="18">
        <f>NH3Dir_D!M27</f>
        <v>0</v>
      </c>
      <c r="N27" s="18">
        <f>NH3Dir_D!N27</f>
        <v>0</v>
      </c>
      <c r="O27" s="18">
        <f>NH3Dir_D!O27</f>
        <v>0</v>
      </c>
      <c r="P27" s="18">
        <f>NH3Dir_D!P27</f>
        <v>0</v>
      </c>
      <c r="Q27" s="18">
        <f>NH3Dir_D!Q27</f>
        <v>0</v>
      </c>
      <c r="R27" s="18">
        <f>NH3Dir_D!R27</f>
        <v>0</v>
      </c>
      <c r="S27" s="18">
        <f>NH3Dir_D!S27</f>
        <v>0</v>
      </c>
      <c r="T27" s="18">
        <f>NH3Dir_D!T27</f>
        <v>0</v>
      </c>
      <c r="U27" s="18">
        <f>NH3Dir_D!U27</f>
        <v>0</v>
      </c>
      <c r="V27" s="18">
        <f>NH3Dir_D!V27</f>
        <v>0</v>
      </c>
      <c r="W27" s="18">
        <f>NH3Dir_D!W27</f>
        <v>0</v>
      </c>
      <c r="X27" s="18">
        <f>NH3Dir_D!X27</f>
        <v>0</v>
      </c>
      <c r="Y27" s="18">
        <f>NH3Dir_D!Y27</f>
        <v>0</v>
      </c>
      <c r="Z27" s="18">
        <f>NH3Dir_D!Z27</f>
        <v>0</v>
      </c>
      <c r="AA27" s="18">
        <f>NH3Dir_D!AA27</f>
        <v>0</v>
      </c>
      <c r="AB27" s="18">
        <f>NH3Dir_D!AB27</f>
        <v>0</v>
      </c>
      <c r="AC27" s="18">
        <f>NH3Dir_D!AC27</f>
        <v>0</v>
      </c>
      <c r="AD27" s="18">
        <f>NH3Dir_D!AD27</f>
        <v>0</v>
      </c>
      <c r="AE27" s="18">
        <f>NH3Dir_D!AE27</f>
        <v>0</v>
      </c>
      <c r="AF27" s="18">
        <f>NH3Dir_D!AF27</f>
        <v>0</v>
      </c>
      <c r="AG27" s="18">
        <f>NH3Dir_D!AG27</f>
        <v>0</v>
      </c>
      <c r="AH27" s="18">
        <f>NH3Dir_D!AH27</f>
        <v>0</v>
      </c>
      <c r="AI27" s="18">
        <f>NH3Dir_D!AI27</f>
        <v>0</v>
      </c>
      <c r="AJ27" s="18">
        <f>NH3Dir_D!AJ27</f>
        <v>0</v>
      </c>
      <c r="AK27" s="18">
        <f>NH3Dir_D!AK27</f>
        <v>0</v>
      </c>
      <c r="AL27" s="18">
        <f>NH3Dir_D!AL27</f>
        <v>0</v>
      </c>
      <c r="AM27" s="18">
        <f>NH3Dir_D!AM27</f>
        <v>0</v>
      </c>
      <c r="AN27" s="18">
        <f>NH3Dir_D!AN27</f>
        <v>0</v>
      </c>
      <c r="AO27" s="18">
        <f>NH3Dir_D!AO27</f>
        <v>0</v>
      </c>
      <c r="AP27" s="18">
        <f>NH3Dir_D!AP27</f>
        <v>0</v>
      </c>
      <c r="AQ27" s="18">
        <f>NH3Dir_D!AQ27</f>
        <v>0</v>
      </c>
      <c r="AR27" s="18">
        <f>NH3Dir_D!AR27</f>
        <v>0</v>
      </c>
      <c r="AS27" s="18">
        <f>NH3Dir_D!AS27</f>
        <v>0</v>
      </c>
      <c r="AT27" s="18">
        <f>NH3Dir_D!AT27</f>
        <v>0</v>
      </c>
      <c r="AU27" s="18">
        <f>NH3Dir_D!AU27</f>
        <v>0</v>
      </c>
      <c r="AV27" s="18">
        <f>NH3Dir_D!AV27</f>
        <v>0</v>
      </c>
      <c r="AW27" s="18">
        <f>NH3Dir_D!AW27</f>
        <v>0</v>
      </c>
      <c r="AX27" s="18">
        <f>NH3Dir_D!AX27</f>
        <v>0</v>
      </c>
      <c r="AY27" s="18">
        <f>NH3Dir_D!AY27</f>
        <v>0</v>
      </c>
      <c r="AZ27" s="18">
        <f>NH3Dir_D!AZ27</f>
        <v>0</v>
      </c>
      <c r="BA27" s="18">
        <f>NH3Dir_D!BA27</f>
        <v>0</v>
      </c>
      <c r="BB27" s="18">
        <f>NH3Dir_D!BB27</f>
        <v>0</v>
      </c>
      <c r="BC27" s="18">
        <f>NH3Dir_D!BC27</f>
        <v>0</v>
      </c>
      <c r="BD27" s="18">
        <f>NH3Dir_D!BD27</f>
        <v>0</v>
      </c>
      <c r="BE27" s="18">
        <f>NH3Dir_D!BE27</f>
        <v>0</v>
      </c>
      <c r="BF27" s="18">
        <f>NH3Dir_D!BF27</f>
        <v>0</v>
      </c>
      <c r="BG27" s="18">
        <f>NH3Dir_D!BG27</f>
        <v>0</v>
      </c>
      <c r="BH27" s="18">
        <f>NH3Dir_D!BH27</f>
        <v>0</v>
      </c>
      <c r="BI27" s="18">
        <f>NH3Dir_D!BI27</f>
        <v>0</v>
      </c>
      <c r="BJ27" s="18">
        <f>NH3Dir_D!BJ27</f>
        <v>0</v>
      </c>
      <c r="BK27" s="18">
        <f>NH3Dir_D!BK27</f>
        <v>0</v>
      </c>
      <c r="BL27" s="18">
        <f>NH3Dir_D!BL27</f>
        <v>0</v>
      </c>
      <c r="BM27" s="18">
        <f>NH3Dir_D!BM27</f>
        <v>0</v>
      </c>
      <c r="BN27" s="18">
        <f>NH3Dir_D!BN27</f>
        <v>0</v>
      </c>
      <c r="BO27" s="18">
        <f>NH3Dir_D!BO27</f>
        <v>0</v>
      </c>
      <c r="BP27" s="18">
        <f>NH3Dir_D!BP27</f>
        <v>0</v>
      </c>
      <c r="BQ27" s="18">
        <f>NH3Dir_D!BQ27</f>
        <v>0</v>
      </c>
      <c r="BR27" s="18">
        <f>NH3Dir_D!BR27</f>
        <v>0</v>
      </c>
      <c r="BS27" s="18">
        <f>NH3Dir_D!BS27</f>
        <v>0</v>
      </c>
      <c r="BT27" s="18">
        <f>NH3Dir_D!BT27</f>
        <v>0</v>
      </c>
      <c r="BU27" s="18">
        <f>NH3Dir_D!BU27</f>
        <v>0</v>
      </c>
      <c r="BV27" s="18">
        <f>NH3Dir_D!BV27</f>
        <v>0</v>
      </c>
      <c r="BW27" s="18">
        <f>NH3Dir_D!BW27</f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18">
        <f>NH3Dir_D!E28</f>
        <v>0</v>
      </c>
      <c r="F28" s="18">
        <f>NH3Dir_D!F28</f>
        <v>0</v>
      </c>
      <c r="G28" s="18">
        <f>NH3Dir_D!G28</f>
        <v>0</v>
      </c>
      <c r="H28" s="18">
        <f>NH3Dir_D!H28</f>
        <v>0</v>
      </c>
      <c r="I28" s="18">
        <f>NH3Dir_D!I28</f>
        <v>0</v>
      </c>
      <c r="J28" s="18">
        <f>NH3Dir_D!J28</f>
        <v>0</v>
      </c>
      <c r="K28" s="18">
        <f>NH3Dir_D!K28</f>
        <v>0</v>
      </c>
      <c r="L28" s="18">
        <f>NH3Dir_D!L28</f>
        <v>0</v>
      </c>
      <c r="M28" s="18">
        <f>NH3Dir_D!M28</f>
        <v>0</v>
      </c>
      <c r="N28" s="18">
        <f>NH3Dir_D!N28</f>
        <v>0</v>
      </c>
      <c r="O28" s="18">
        <f>NH3Dir_D!O28</f>
        <v>0</v>
      </c>
      <c r="P28" s="18">
        <f>NH3Dir_D!P28</f>
        <v>0</v>
      </c>
      <c r="Q28" s="18">
        <f>NH3Dir_D!Q28</f>
        <v>0</v>
      </c>
      <c r="R28" s="18">
        <f>NH3Dir_D!R28</f>
        <v>0</v>
      </c>
      <c r="S28" s="18">
        <f>NH3Dir_D!S28</f>
        <v>0</v>
      </c>
      <c r="T28" s="18">
        <f>NH3Dir_D!T28</f>
        <v>0</v>
      </c>
      <c r="U28" s="18">
        <f>NH3Dir_D!U28</f>
        <v>0</v>
      </c>
      <c r="V28" s="18">
        <f>NH3Dir_D!V28</f>
        <v>0</v>
      </c>
      <c r="W28" s="18">
        <f>NH3Dir_D!W28</f>
        <v>0</v>
      </c>
      <c r="X28" s="18">
        <f>NH3Dir_D!X28</f>
        <v>0</v>
      </c>
      <c r="Y28" s="18">
        <f>NH3Dir_D!Y28</f>
        <v>0</v>
      </c>
      <c r="Z28" s="18">
        <f>NH3Dir_D!Z28</f>
        <v>0</v>
      </c>
      <c r="AA28" s="18">
        <f>NH3Dir_D!AA28</f>
        <v>0</v>
      </c>
      <c r="AB28" s="18">
        <f>NH3Dir_D!AB28</f>
        <v>0</v>
      </c>
      <c r="AC28" s="18">
        <f>NH3Dir_D!AC28</f>
        <v>0</v>
      </c>
      <c r="AD28" s="18">
        <f>NH3Dir_D!AD28</f>
        <v>0</v>
      </c>
      <c r="AE28" s="18">
        <f>NH3Dir_D!AE28</f>
        <v>0</v>
      </c>
      <c r="AF28" s="18">
        <f>NH3Dir_D!AF28</f>
        <v>0</v>
      </c>
      <c r="AG28" s="18">
        <f>NH3Dir_D!AG28</f>
        <v>0</v>
      </c>
      <c r="AH28" s="18">
        <f>NH3Dir_D!AH28</f>
        <v>0</v>
      </c>
      <c r="AI28" s="18">
        <f>NH3Dir_D!AI28</f>
        <v>0</v>
      </c>
      <c r="AJ28" s="18">
        <f>NH3Dir_D!AJ28</f>
        <v>0</v>
      </c>
      <c r="AK28" s="18">
        <f>NH3Dir_D!AK28</f>
        <v>0</v>
      </c>
      <c r="AL28" s="18">
        <f>NH3Dir_D!AL28</f>
        <v>0</v>
      </c>
      <c r="AM28" s="18">
        <f>NH3Dir_D!AM28</f>
        <v>0</v>
      </c>
      <c r="AN28" s="18">
        <f>NH3Dir_D!AN28</f>
        <v>0</v>
      </c>
      <c r="AO28" s="18">
        <f>NH3Dir_D!AO28</f>
        <v>0</v>
      </c>
      <c r="AP28" s="18">
        <f>NH3Dir_D!AP28</f>
        <v>0</v>
      </c>
      <c r="AQ28" s="18">
        <f>NH3Dir_D!AQ28</f>
        <v>0</v>
      </c>
      <c r="AR28" s="18">
        <f>NH3Dir_D!AR28</f>
        <v>0</v>
      </c>
      <c r="AS28" s="18">
        <f>NH3Dir_D!AS28</f>
        <v>0</v>
      </c>
      <c r="AT28" s="18">
        <f>NH3Dir_D!AT28</f>
        <v>0</v>
      </c>
      <c r="AU28" s="18">
        <f>NH3Dir_D!AU28</f>
        <v>0</v>
      </c>
      <c r="AV28" s="18">
        <f>NH3Dir_D!AV28</f>
        <v>0</v>
      </c>
      <c r="AW28" s="18">
        <f>NH3Dir_D!AW28</f>
        <v>0</v>
      </c>
      <c r="AX28" s="18">
        <f>NH3Dir_D!AX28</f>
        <v>0</v>
      </c>
      <c r="AY28" s="18">
        <f>NH3Dir_D!AY28</f>
        <v>0</v>
      </c>
      <c r="AZ28" s="18">
        <f>NH3Dir_D!AZ28</f>
        <v>0</v>
      </c>
      <c r="BA28" s="18">
        <f>NH3Dir_D!BA28</f>
        <v>0</v>
      </c>
      <c r="BB28" s="18">
        <f>NH3Dir_D!BB28</f>
        <v>0</v>
      </c>
      <c r="BC28" s="18">
        <f>NH3Dir_D!BC28</f>
        <v>0</v>
      </c>
      <c r="BD28" s="18">
        <f>NH3Dir_D!BD28</f>
        <v>0</v>
      </c>
      <c r="BE28" s="18">
        <f>NH3Dir_D!BE28</f>
        <v>0</v>
      </c>
      <c r="BF28" s="18">
        <f>NH3Dir_D!BF28</f>
        <v>0</v>
      </c>
      <c r="BG28" s="18">
        <f>NH3Dir_D!BG28</f>
        <v>0</v>
      </c>
      <c r="BH28" s="18">
        <f>NH3Dir_D!BH28</f>
        <v>0</v>
      </c>
      <c r="BI28" s="18">
        <f>NH3Dir_D!BI28</f>
        <v>0</v>
      </c>
      <c r="BJ28" s="18">
        <f>NH3Dir_D!BJ28</f>
        <v>0</v>
      </c>
      <c r="BK28" s="18">
        <f>NH3Dir_D!BK28</f>
        <v>0</v>
      </c>
      <c r="BL28" s="18">
        <f>NH3Dir_D!BL28</f>
        <v>0</v>
      </c>
      <c r="BM28" s="18">
        <f>NH3Dir_D!BM28</f>
        <v>0</v>
      </c>
      <c r="BN28" s="18">
        <f>NH3Dir_D!BN28</f>
        <v>0</v>
      </c>
      <c r="BO28" s="18">
        <f>NH3Dir_D!BO28</f>
        <v>0</v>
      </c>
      <c r="BP28" s="18">
        <f>NH3Dir_D!BP28</f>
        <v>0</v>
      </c>
      <c r="BQ28" s="18">
        <f>NH3Dir_D!BQ28</f>
        <v>0</v>
      </c>
      <c r="BR28" s="18">
        <f>NH3Dir_D!BR28</f>
        <v>0</v>
      </c>
      <c r="BS28" s="18">
        <f>NH3Dir_D!BS28</f>
        <v>0</v>
      </c>
      <c r="BT28" s="18">
        <f>NH3Dir_D!BT28</f>
        <v>0</v>
      </c>
      <c r="BU28" s="18">
        <f>NH3Dir_D!BU28</f>
        <v>0</v>
      </c>
      <c r="BV28" s="18">
        <f>NH3Dir_D!BV28</f>
        <v>0</v>
      </c>
      <c r="BW28" s="18">
        <f>NH3Dir_D!BW28</f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18">
        <f>NH3Dir_D!E29</f>
        <v>0</v>
      </c>
      <c r="F29" s="18">
        <f>NH3Dir_D!F29</f>
        <v>0</v>
      </c>
      <c r="G29" s="18">
        <f>NH3Dir_D!G29</f>
        <v>0</v>
      </c>
      <c r="H29" s="18">
        <f>NH3Dir_D!H29</f>
        <v>0</v>
      </c>
      <c r="I29" s="18">
        <f>NH3Dir_D!I29</f>
        <v>0</v>
      </c>
      <c r="J29" s="18">
        <f>NH3Dir_D!J29</f>
        <v>0</v>
      </c>
      <c r="K29" s="18">
        <f>NH3Dir_D!K29</f>
        <v>0</v>
      </c>
      <c r="L29" s="18">
        <f>NH3Dir_D!L29</f>
        <v>0</v>
      </c>
      <c r="M29" s="18">
        <f>NH3Dir_D!M29</f>
        <v>0</v>
      </c>
      <c r="N29" s="18">
        <f>NH3Dir_D!N29</f>
        <v>0</v>
      </c>
      <c r="O29" s="18">
        <f>NH3Dir_D!O29</f>
        <v>0</v>
      </c>
      <c r="P29" s="18">
        <f>NH3Dir_D!P29</f>
        <v>0</v>
      </c>
      <c r="Q29" s="18">
        <f>NH3Dir_D!Q29</f>
        <v>0</v>
      </c>
      <c r="R29" s="18">
        <f>NH3Dir_D!R29</f>
        <v>0</v>
      </c>
      <c r="S29" s="18">
        <f>NH3Dir_D!S29</f>
        <v>0</v>
      </c>
      <c r="T29" s="18">
        <f>NH3Dir_D!T29</f>
        <v>0</v>
      </c>
      <c r="U29" s="18">
        <f>NH3Dir_D!U29</f>
        <v>0</v>
      </c>
      <c r="V29" s="18">
        <f>NH3Dir_D!V29</f>
        <v>0</v>
      </c>
      <c r="W29" s="18">
        <f>NH3Dir_D!W29</f>
        <v>0</v>
      </c>
      <c r="X29" s="18">
        <f>NH3Dir_D!X29</f>
        <v>0</v>
      </c>
      <c r="Y29" s="18">
        <f>NH3Dir_D!Y29</f>
        <v>0</v>
      </c>
      <c r="Z29" s="18">
        <f>NH3Dir_D!Z29</f>
        <v>0</v>
      </c>
      <c r="AA29" s="18">
        <f>NH3Dir_D!AA29</f>
        <v>0</v>
      </c>
      <c r="AB29" s="18">
        <f>NH3Dir_D!AB29</f>
        <v>0</v>
      </c>
      <c r="AC29" s="18">
        <f>NH3Dir_D!AC29</f>
        <v>0</v>
      </c>
      <c r="AD29" s="18">
        <f>NH3Dir_D!AD29</f>
        <v>0</v>
      </c>
      <c r="AE29" s="18">
        <f>NH3Dir_D!AE29</f>
        <v>0</v>
      </c>
      <c r="AF29" s="18">
        <f>NH3Dir_D!AF29</f>
        <v>0</v>
      </c>
      <c r="AG29" s="18">
        <f>NH3Dir_D!AG29</f>
        <v>0</v>
      </c>
      <c r="AH29" s="18">
        <f>NH3Dir_D!AH29</f>
        <v>0</v>
      </c>
      <c r="AI29" s="18">
        <f>NH3Dir_D!AI29</f>
        <v>0</v>
      </c>
      <c r="AJ29" s="18">
        <f>NH3Dir_D!AJ29</f>
        <v>0</v>
      </c>
      <c r="AK29" s="18">
        <f>NH3Dir_D!AK29</f>
        <v>0</v>
      </c>
      <c r="AL29" s="18">
        <f>NH3Dir_D!AL29</f>
        <v>0</v>
      </c>
      <c r="AM29" s="18">
        <f>NH3Dir_D!AM29</f>
        <v>0</v>
      </c>
      <c r="AN29" s="18">
        <f>NH3Dir_D!AN29</f>
        <v>0</v>
      </c>
      <c r="AO29" s="18">
        <f>NH3Dir_D!AO29</f>
        <v>0</v>
      </c>
      <c r="AP29" s="18">
        <f>NH3Dir_D!AP29</f>
        <v>0</v>
      </c>
      <c r="AQ29" s="18">
        <f>NH3Dir_D!AQ29</f>
        <v>0</v>
      </c>
      <c r="AR29" s="18">
        <f>NH3Dir_D!AR29</f>
        <v>0</v>
      </c>
      <c r="AS29" s="18">
        <f>NH3Dir_D!AS29</f>
        <v>0</v>
      </c>
      <c r="AT29" s="18">
        <f>NH3Dir_D!AT29</f>
        <v>0</v>
      </c>
      <c r="AU29" s="18">
        <f>NH3Dir_D!AU29</f>
        <v>0</v>
      </c>
      <c r="AV29" s="18">
        <f>NH3Dir_D!AV29</f>
        <v>0</v>
      </c>
      <c r="AW29" s="18">
        <f>NH3Dir_D!AW29</f>
        <v>0</v>
      </c>
      <c r="AX29" s="18">
        <f>NH3Dir_D!AX29</f>
        <v>0</v>
      </c>
      <c r="AY29" s="18">
        <f>NH3Dir_D!AY29</f>
        <v>0</v>
      </c>
      <c r="AZ29" s="18">
        <f>NH3Dir_D!AZ29</f>
        <v>0</v>
      </c>
      <c r="BA29" s="18">
        <f>NH3Dir_D!BA29</f>
        <v>0</v>
      </c>
      <c r="BB29" s="18">
        <f>NH3Dir_D!BB29</f>
        <v>0</v>
      </c>
      <c r="BC29" s="18">
        <f>NH3Dir_D!BC29</f>
        <v>0</v>
      </c>
      <c r="BD29" s="18">
        <f>NH3Dir_D!BD29</f>
        <v>0</v>
      </c>
      <c r="BE29" s="18">
        <f>NH3Dir_D!BE29</f>
        <v>0</v>
      </c>
      <c r="BF29" s="18">
        <f>NH3Dir_D!BF29</f>
        <v>0</v>
      </c>
      <c r="BG29" s="18">
        <f>NH3Dir_D!BG29</f>
        <v>0</v>
      </c>
      <c r="BH29" s="18">
        <f>NH3Dir_D!BH29</f>
        <v>0</v>
      </c>
      <c r="BI29" s="18">
        <f>NH3Dir_D!BI29</f>
        <v>0</v>
      </c>
      <c r="BJ29" s="18">
        <f>NH3Dir_D!BJ29</f>
        <v>0</v>
      </c>
      <c r="BK29" s="18">
        <f>NH3Dir_D!BK29</f>
        <v>0</v>
      </c>
      <c r="BL29" s="18">
        <f>NH3Dir_D!BL29</f>
        <v>0</v>
      </c>
      <c r="BM29" s="18">
        <f>NH3Dir_D!BM29</f>
        <v>0</v>
      </c>
      <c r="BN29" s="18">
        <f>NH3Dir_D!BN29</f>
        <v>0</v>
      </c>
      <c r="BO29" s="18">
        <f>NH3Dir_D!BO29</f>
        <v>0</v>
      </c>
      <c r="BP29" s="18">
        <f>NH3Dir_D!BP29</f>
        <v>0</v>
      </c>
      <c r="BQ29" s="18">
        <f>NH3Dir_D!BQ29</f>
        <v>0</v>
      </c>
      <c r="BR29" s="18">
        <f>NH3Dir_D!BR29</f>
        <v>0</v>
      </c>
      <c r="BS29" s="18">
        <f>NH3Dir_D!BS29</f>
        <v>0</v>
      </c>
      <c r="BT29" s="18">
        <f>NH3Dir_D!BT29</f>
        <v>0</v>
      </c>
      <c r="BU29" s="18">
        <f>NH3Dir_D!BU29</f>
        <v>0</v>
      </c>
      <c r="BV29" s="18">
        <f>NH3Dir_D!BV29</f>
        <v>0</v>
      </c>
      <c r="BW29" s="18">
        <f>NH3Dir_D!BW29</f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18">
        <f>NH3Dir_D!E30</f>
        <v>0</v>
      </c>
      <c r="F30" s="18">
        <f>NH3Dir_D!F30</f>
        <v>0</v>
      </c>
      <c r="G30" s="18">
        <f>NH3Dir_D!G30</f>
        <v>0</v>
      </c>
      <c r="H30" s="18">
        <f>NH3Dir_D!H30</f>
        <v>0</v>
      </c>
      <c r="I30" s="18">
        <f>NH3Dir_D!I30</f>
        <v>0</v>
      </c>
      <c r="J30" s="18">
        <f>NH3Dir_D!J30</f>
        <v>0</v>
      </c>
      <c r="K30" s="18">
        <f>NH3Dir_D!K30</f>
        <v>0</v>
      </c>
      <c r="L30" s="18">
        <f>NH3Dir_D!L30</f>
        <v>0</v>
      </c>
      <c r="M30" s="18">
        <f>NH3Dir_D!M30</f>
        <v>0</v>
      </c>
      <c r="N30" s="18">
        <f>NH3Dir_D!N30</f>
        <v>0</v>
      </c>
      <c r="O30" s="18">
        <f>NH3Dir_D!O30</f>
        <v>0</v>
      </c>
      <c r="P30" s="18">
        <f>NH3Dir_D!P30</f>
        <v>0</v>
      </c>
      <c r="Q30" s="18">
        <f>NH3Dir_D!Q30</f>
        <v>0</v>
      </c>
      <c r="R30" s="18">
        <f>NH3Dir_D!R30</f>
        <v>0</v>
      </c>
      <c r="S30" s="18">
        <f>NH3Dir_D!S30</f>
        <v>0</v>
      </c>
      <c r="T30" s="18">
        <f>NH3Dir_D!T30</f>
        <v>0</v>
      </c>
      <c r="U30" s="18">
        <f>NH3Dir_D!U30</f>
        <v>0</v>
      </c>
      <c r="V30" s="18">
        <f>NH3Dir_D!V30</f>
        <v>0</v>
      </c>
      <c r="W30" s="18">
        <f>NH3Dir_D!W30</f>
        <v>0</v>
      </c>
      <c r="X30" s="18">
        <f>NH3Dir_D!X30</f>
        <v>0</v>
      </c>
      <c r="Y30" s="18">
        <f>NH3Dir_D!Y30</f>
        <v>0</v>
      </c>
      <c r="Z30" s="18">
        <f>NH3Dir_D!Z30</f>
        <v>0</v>
      </c>
      <c r="AA30" s="18">
        <f>NH3Dir_D!AA30</f>
        <v>0</v>
      </c>
      <c r="AB30" s="18">
        <f>NH3Dir_D!AB30</f>
        <v>0</v>
      </c>
      <c r="AC30" s="18">
        <f>NH3Dir_D!AC30</f>
        <v>0</v>
      </c>
      <c r="AD30" s="18">
        <f>NH3Dir_D!AD30</f>
        <v>0</v>
      </c>
      <c r="AE30" s="18">
        <f>NH3Dir_D!AE30</f>
        <v>0</v>
      </c>
      <c r="AF30" s="18">
        <f>NH3Dir_D!AF30</f>
        <v>0</v>
      </c>
      <c r="AG30" s="18">
        <f>NH3Dir_D!AG30</f>
        <v>0</v>
      </c>
      <c r="AH30" s="18">
        <f>NH3Dir_D!AH30</f>
        <v>0</v>
      </c>
      <c r="AI30" s="18">
        <f>NH3Dir_D!AI30</f>
        <v>0</v>
      </c>
      <c r="AJ30" s="18">
        <f>NH3Dir_D!AJ30</f>
        <v>0</v>
      </c>
      <c r="AK30" s="18">
        <f>NH3Dir_D!AK30</f>
        <v>0</v>
      </c>
      <c r="AL30" s="18">
        <f>NH3Dir_D!AL30</f>
        <v>0</v>
      </c>
      <c r="AM30" s="18">
        <f>NH3Dir_D!AM30</f>
        <v>0</v>
      </c>
      <c r="AN30" s="18">
        <f>NH3Dir_D!AN30</f>
        <v>0</v>
      </c>
      <c r="AO30" s="18">
        <f>NH3Dir_D!AO30</f>
        <v>0</v>
      </c>
      <c r="AP30" s="18">
        <f>NH3Dir_D!AP30</f>
        <v>0</v>
      </c>
      <c r="AQ30" s="18">
        <f>NH3Dir_D!AQ30</f>
        <v>0</v>
      </c>
      <c r="AR30" s="18">
        <f>NH3Dir_D!AR30</f>
        <v>0</v>
      </c>
      <c r="AS30" s="18">
        <f>NH3Dir_D!AS30</f>
        <v>0</v>
      </c>
      <c r="AT30" s="18">
        <f>NH3Dir_D!AT30</f>
        <v>0</v>
      </c>
      <c r="AU30" s="18">
        <f>NH3Dir_D!AU30</f>
        <v>0</v>
      </c>
      <c r="AV30" s="18">
        <f>NH3Dir_D!AV30</f>
        <v>0</v>
      </c>
      <c r="AW30" s="18">
        <f>NH3Dir_D!AW30</f>
        <v>0</v>
      </c>
      <c r="AX30" s="18">
        <f>NH3Dir_D!AX30</f>
        <v>0</v>
      </c>
      <c r="AY30" s="18">
        <f>NH3Dir_D!AY30</f>
        <v>0</v>
      </c>
      <c r="AZ30" s="18">
        <f>NH3Dir_D!AZ30</f>
        <v>0</v>
      </c>
      <c r="BA30" s="18">
        <f>NH3Dir_D!BA30</f>
        <v>0</v>
      </c>
      <c r="BB30" s="18">
        <f>NH3Dir_D!BB30</f>
        <v>0</v>
      </c>
      <c r="BC30" s="18">
        <f>NH3Dir_D!BC30</f>
        <v>0</v>
      </c>
      <c r="BD30" s="18">
        <f>NH3Dir_D!BD30</f>
        <v>0</v>
      </c>
      <c r="BE30" s="18">
        <f>NH3Dir_D!BE30</f>
        <v>0</v>
      </c>
      <c r="BF30" s="18">
        <f>NH3Dir_D!BF30</f>
        <v>0</v>
      </c>
      <c r="BG30" s="18">
        <f>NH3Dir_D!BG30</f>
        <v>0</v>
      </c>
      <c r="BH30" s="18">
        <f>NH3Dir_D!BH30</f>
        <v>0</v>
      </c>
      <c r="BI30" s="18">
        <f>NH3Dir_D!BI30</f>
        <v>0</v>
      </c>
      <c r="BJ30" s="18">
        <f>NH3Dir_D!BJ30</f>
        <v>0</v>
      </c>
      <c r="BK30" s="18">
        <f>NH3Dir_D!BK30</f>
        <v>0</v>
      </c>
      <c r="BL30" s="18">
        <f>NH3Dir_D!BL30</f>
        <v>0</v>
      </c>
      <c r="BM30" s="18">
        <f>NH3Dir_D!BM30</f>
        <v>0</v>
      </c>
      <c r="BN30" s="18">
        <f>NH3Dir_D!BN30</f>
        <v>0</v>
      </c>
      <c r="BO30" s="18">
        <f>NH3Dir_D!BO30</f>
        <v>0</v>
      </c>
      <c r="BP30" s="18">
        <f>NH3Dir_D!BP30</f>
        <v>0</v>
      </c>
      <c r="BQ30" s="18">
        <f>NH3Dir_D!BQ30</f>
        <v>0</v>
      </c>
      <c r="BR30" s="18">
        <f>NH3Dir_D!BR30</f>
        <v>0</v>
      </c>
      <c r="BS30" s="18">
        <f>NH3Dir_D!BS30</f>
        <v>0</v>
      </c>
      <c r="BT30" s="18">
        <f>NH3Dir_D!BT30</f>
        <v>0</v>
      </c>
      <c r="BU30" s="18">
        <f>NH3Dir_D!BU30</f>
        <v>0</v>
      </c>
      <c r="BV30" s="18">
        <f>NH3Dir_D!BV30</f>
        <v>0</v>
      </c>
      <c r="BW30" s="18">
        <f>NH3Dir_D!BW30</f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18">
        <f>NH3Dir_D!E31</f>
        <v>0</v>
      </c>
      <c r="F31" s="18">
        <f>NH3Dir_D!F31</f>
        <v>0</v>
      </c>
      <c r="G31" s="18">
        <f>NH3Dir_D!G31</f>
        <v>0</v>
      </c>
      <c r="H31" s="18">
        <f>NH3Dir_D!H31</f>
        <v>0</v>
      </c>
      <c r="I31" s="18">
        <f>NH3Dir_D!I31</f>
        <v>0</v>
      </c>
      <c r="J31" s="18">
        <f>NH3Dir_D!J31</f>
        <v>0</v>
      </c>
      <c r="K31" s="18">
        <f>NH3Dir_D!K31</f>
        <v>0</v>
      </c>
      <c r="L31" s="18">
        <f>NH3Dir_D!L31</f>
        <v>0</v>
      </c>
      <c r="M31" s="18">
        <f>NH3Dir_D!M31</f>
        <v>0</v>
      </c>
      <c r="N31" s="18">
        <f>NH3Dir_D!N31</f>
        <v>0</v>
      </c>
      <c r="O31" s="18">
        <f>NH3Dir_D!O31</f>
        <v>0</v>
      </c>
      <c r="P31" s="18">
        <f>NH3Dir_D!P31</f>
        <v>0</v>
      </c>
      <c r="Q31" s="18">
        <f>NH3Dir_D!Q31</f>
        <v>0</v>
      </c>
      <c r="R31" s="18">
        <f>NH3Dir_D!R31</f>
        <v>0</v>
      </c>
      <c r="S31" s="18">
        <f>NH3Dir_D!S31</f>
        <v>0</v>
      </c>
      <c r="T31" s="18">
        <f>NH3Dir_D!T31</f>
        <v>0</v>
      </c>
      <c r="U31" s="18">
        <f>NH3Dir_D!U31</f>
        <v>0</v>
      </c>
      <c r="V31" s="18">
        <f>NH3Dir_D!V31</f>
        <v>0</v>
      </c>
      <c r="W31" s="18">
        <f>NH3Dir_D!W31</f>
        <v>0</v>
      </c>
      <c r="X31" s="18">
        <f>NH3Dir_D!X31</f>
        <v>0</v>
      </c>
      <c r="Y31" s="18">
        <f>NH3Dir_D!Y31</f>
        <v>0</v>
      </c>
      <c r="Z31" s="18">
        <f>NH3Dir_D!Z31</f>
        <v>0</v>
      </c>
      <c r="AA31" s="18">
        <f>NH3Dir_D!AA31</f>
        <v>0</v>
      </c>
      <c r="AB31" s="18">
        <f>NH3Dir_D!AB31</f>
        <v>0</v>
      </c>
      <c r="AC31" s="18">
        <f>NH3Dir_D!AC31</f>
        <v>0</v>
      </c>
      <c r="AD31" s="18">
        <f>NH3Dir_D!AD31</f>
        <v>0</v>
      </c>
      <c r="AE31" s="18">
        <f>NH3Dir_D!AE31</f>
        <v>0</v>
      </c>
      <c r="AF31" s="18">
        <f>NH3Dir_D!AF31</f>
        <v>0</v>
      </c>
      <c r="AG31" s="18">
        <f>NH3Dir_D!AG31</f>
        <v>0</v>
      </c>
      <c r="AH31" s="18">
        <f>NH3Dir_D!AH31</f>
        <v>0</v>
      </c>
      <c r="AI31" s="18">
        <f>NH3Dir_D!AI31</f>
        <v>0</v>
      </c>
      <c r="AJ31" s="18">
        <f>NH3Dir_D!AJ31</f>
        <v>0</v>
      </c>
      <c r="AK31" s="18">
        <f>NH3Dir_D!AK31</f>
        <v>0</v>
      </c>
      <c r="AL31" s="18">
        <f>NH3Dir_D!AL31</f>
        <v>0</v>
      </c>
      <c r="AM31" s="18">
        <f>NH3Dir_D!AM31</f>
        <v>0</v>
      </c>
      <c r="AN31" s="18">
        <f>NH3Dir_D!AN31</f>
        <v>0</v>
      </c>
      <c r="AO31" s="18">
        <f>NH3Dir_D!AO31</f>
        <v>0</v>
      </c>
      <c r="AP31" s="18">
        <f>NH3Dir_D!AP31</f>
        <v>0</v>
      </c>
      <c r="AQ31" s="18">
        <f>NH3Dir_D!AQ31</f>
        <v>0</v>
      </c>
      <c r="AR31" s="18">
        <f>NH3Dir_D!AR31</f>
        <v>0</v>
      </c>
      <c r="AS31" s="18">
        <f>NH3Dir_D!AS31</f>
        <v>0</v>
      </c>
      <c r="AT31" s="18">
        <f>NH3Dir_D!AT31</f>
        <v>0</v>
      </c>
      <c r="AU31" s="18">
        <f>NH3Dir_D!AU31</f>
        <v>0</v>
      </c>
      <c r="AV31" s="18">
        <f>NH3Dir_D!AV31</f>
        <v>0</v>
      </c>
      <c r="AW31" s="18">
        <f>NH3Dir_D!AW31</f>
        <v>0</v>
      </c>
      <c r="AX31" s="18">
        <f>NH3Dir_D!AX31</f>
        <v>0</v>
      </c>
      <c r="AY31" s="18">
        <f>NH3Dir_D!AY31</f>
        <v>0</v>
      </c>
      <c r="AZ31" s="18">
        <f>NH3Dir_D!AZ31</f>
        <v>0</v>
      </c>
      <c r="BA31" s="18">
        <f>NH3Dir_D!BA31</f>
        <v>0</v>
      </c>
      <c r="BB31" s="18">
        <f>NH3Dir_D!BB31</f>
        <v>0</v>
      </c>
      <c r="BC31" s="18">
        <f>NH3Dir_D!BC31</f>
        <v>0</v>
      </c>
      <c r="BD31" s="18">
        <f>NH3Dir_D!BD31</f>
        <v>0</v>
      </c>
      <c r="BE31" s="18">
        <f>NH3Dir_D!BE31</f>
        <v>0</v>
      </c>
      <c r="BF31" s="18">
        <f>NH3Dir_D!BF31</f>
        <v>0</v>
      </c>
      <c r="BG31" s="18">
        <f>NH3Dir_D!BG31</f>
        <v>0</v>
      </c>
      <c r="BH31" s="18">
        <f>NH3Dir_D!BH31</f>
        <v>0</v>
      </c>
      <c r="BI31" s="18">
        <f>NH3Dir_D!BI31</f>
        <v>0</v>
      </c>
      <c r="BJ31" s="18">
        <f>NH3Dir_D!BJ31</f>
        <v>0</v>
      </c>
      <c r="BK31" s="18">
        <f>NH3Dir_D!BK31</f>
        <v>0</v>
      </c>
      <c r="BL31" s="18">
        <f>NH3Dir_D!BL31</f>
        <v>0</v>
      </c>
      <c r="BM31" s="18">
        <f>NH3Dir_D!BM31</f>
        <v>0</v>
      </c>
      <c r="BN31" s="18">
        <f>NH3Dir_D!BN31</f>
        <v>0</v>
      </c>
      <c r="BO31" s="18">
        <f>NH3Dir_D!BO31</f>
        <v>0</v>
      </c>
      <c r="BP31" s="18">
        <f>NH3Dir_D!BP31</f>
        <v>0</v>
      </c>
      <c r="BQ31" s="18">
        <f>NH3Dir_D!BQ31</f>
        <v>0</v>
      </c>
      <c r="BR31" s="18">
        <f>NH3Dir_D!BR31</f>
        <v>0</v>
      </c>
      <c r="BS31" s="18">
        <f>NH3Dir_D!BS31</f>
        <v>0</v>
      </c>
      <c r="BT31" s="18">
        <f>NH3Dir_D!BT31</f>
        <v>0</v>
      </c>
      <c r="BU31" s="18">
        <f>NH3Dir_D!BU31</f>
        <v>0</v>
      </c>
      <c r="BV31" s="18">
        <f>NH3Dir_D!BV31</f>
        <v>0</v>
      </c>
      <c r="BW31" s="18">
        <f>NH3Dir_D!BW31</f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18">
        <f>NH3Dir_D!E32</f>
        <v>0</v>
      </c>
      <c r="F32" s="18">
        <f>NH3Dir_D!F32</f>
        <v>0</v>
      </c>
      <c r="G32" s="18">
        <f>NH3Dir_D!G32</f>
        <v>0</v>
      </c>
      <c r="H32" s="18">
        <f>NH3Dir_D!H32</f>
        <v>0</v>
      </c>
      <c r="I32" s="18">
        <f>NH3Dir_D!I32</f>
        <v>0</v>
      </c>
      <c r="J32" s="18">
        <f>NH3Dir_D!J32</f>
        <v>0</v>
      </c>
      <c r="K32" s="18">
        <f>NH3Dir_D!K32</f>
        <v>0</v>
      </c>
      <c r="L32" s="18">
        <f>NH3Dir_D!L32</f>
        <v>0</v>
      </c>
      <c r="M32" s="18">
        <f>NH3Dir_D!M32</f>
        <v>0</v>
      </c>
      <c r="N32" s="18">
        <f>NH3Dir_D!N32</f>
        <v>0</v>
      </c>
      <c r="O32" s="18">
        <f>NH3Dir_D!O32</f>
        <v>0</v>
      </c>
      <c r="P32" s="18">
        <f>NH3Dir_D!P32</f>
        <v>0</v>
      </c>
      <c r="Q32" s="18">
        <f>NH3Dir_D!Q32</f>
        <v>0</v>
      </c>
      <c r="R32" s="18">
        <f>NH3Dir_D!R32</f>
        <v>0</v>
      </c>
      <c r="S32" s="18">
        <f>NH3Dir_D!S32</f>
        <v>0</v>
      </c>
      <c r="T32" s="18">
        <f>NH3Dir_D!T32</f>
        <v>0</v>
      </c>
      <c r="U32" s="18">
        <f>NH3Dir_D!U32</f>
        <v>0</v>
      </c>
      <c r="V32" s="18">
        <f>NH3Dir_D!V32</f>
        <v>0</v>
      </c>
      <c r="W32" s="18">
        <f>NH3Dir_D!W32</f>
        <v>0</v>
      </c>
      <c r="X32" s="18">
        <f>NH3Dir_D!X32</f>
        <v>0</v>
      </c>
      <c r="Y32" s="18">
        <f>NH3Dir_D!Y32</f>
        <v>0</v>
      </c>
      <c r="Z32" s="18">
        <f>NH3Dir_D!Z32</f>
        <v>0</v>
      </c>
      <c r="AA32" s="18">
        <f>NH3Dir_D!AA32</f>
        <v>0</v>
      </c>
      <c r="AB32" s="18">
        <f>NH3Dir_D!AB32</f>
        <v>0</v>
      </c>
      <c r="AC32" s="18">
        <f>NH3Dir_D!AC32</f>
        <v>0</v>
      </c>
      <c r="AD32" s="18">
        <f>NH3Dir_D!AD32</f>
        <v>0</v>
      </c>
      <c r="AE32" s="18">
        <f>NH3Dir_D!AE32</f>
        <v>0</v>
      </c>
      <c r="AF32" s="18">
        <f>NH3Dir_D!AF32</f>
        <v>0</v>
      </c>
      <c r="AG32" s="18">
        <f>NH3Dir_D!AG32</f>
        <v>0</v>
      </c>
      <c r="AH32" s="18">
        <f>NH3Dir_D!AH32</f>
        <v>0</v>
      </c>
      <c r="AI32" s="18">
        <f>NH3Dir_D!AI32</f>
        <v>0</v>
      </c>
      <c r="AJ32" s="18">
        <f>NH3Dir_D!AJ32</f>
        <v>0</v>
      </c>
      <c r="AK32" s="18">
        <f>NH3Dir_D!AK32</f>
        <v>0</v>
      </c>
      <c r="AL32" s="18">
        <f>NH3Dir_D!AL32</f>
        <v>0</v>
      </c>
      <c r="AM32" s="18">
        <f>NH3Dir_D!AM32</f>
        <v>0</v>
      </c>
      <c r="AN32" s="18">
        <f>NH3Dir_D!AN32</f>
        <v>0</v>
      </c>
      <c r="AO32" s="18">
        <f>NH3Dir_D!AO32</f>
        <v>0</v>
      </c>
      <c r="AP32" s="18">
        <f>NH3Dir_D!AP32</f>
        <v>0</v>
      </c>
      <c r="AQ32" s="18">
        <f>NH3Dir_D!AQ32</f>
        <v>0</v>
      </c>
      <c r="AR32" s="18">
        <f>NH3Dir_D!AR32</f>
        <v>0</v>
      </c>
      <c r="AS32" s="18">
        <f>NH3Dir_D!AS32</f>
        <v>0</v>
      </c>
      <c r="AT32" s="18">
        <f>NH3Dir_D!AT32</f>
        <v>0</v>
      </c>
      <c r="AU32" s="18">
        <f>NH3Dir_D!AU32</f>
        <v>0</v>
      </c>
      <c r="AV32" s="18">
        <f>NH3Dir_D!AV32</f>
        <v>0</v>
      </c>
      <c r="AW32" s="18">
        <f>NH3Dir_D!AW32</f>
        <v>0</v>
      </c>
      <c r="AX32" s="18">
        <f>NH3Dir_D!AX32</f>
        <v>0</v>
      </c>
      <c r="AY32" s="18">
        <f>NH3Dir_D!AY32</f>
        <v>0</v>
      </c>
      <c r="AZ32" s="18">
        <f>NH3Dir_D!AZ32</f>
        <v>0</v>
      </c>
      <c r="BA32" s="18">
        <f>NH3Dir_D!BA32</f>
        <v>0</v>
      </c>
      <c r="BB32" s="18">
        <f>NH3Dir_D!BB32</f>
        <v>0</v>
      </c>
      <c r="BC32" s="18">
        <f>NH3Dir_D!BC32</f>
        <v>0</v>
      </c>
      <c r="BD32" s="18">
        <f>NH3Dir_D!BD32</f>
        <v>0</v>
      </c>
      <c r="BE32" s="18">
        <f>NH3Dir_D!BE32</f>
        <v>0</v>
      </c>
      <c r="BF32" s="18">
        <f>NH3Dir_D!BF32</f>
        <v>0</v>
      </c>
      <c r="BG32" s="18">
        <f>NH3Dir_D!BG32</f>
        <v>0</v>
      </c>
      <c r="BH32" s="18">
        <f>NH3Dir_D!BH32</f>
        <v>0</v>
      </c>
      <c r="BI32" s="18">
        <f>NH3Dir_D!BI32</f>
        <v>0</v>
      </c>
      <c r="BJ32" s="18">
        <f>NH3Dir_D!BJ32</f>
        <v>0</v>
      </c>
      <c r="BK32" s="18">
        <f>NH3Dir_D!BK32</f>
        <v>0</v>
      </c>
      <c r="BL32" s="18">
        <f>NH3Dir_D!BL32</f>
        <v>0</v>
      </c>
      <c r="BM32" s="18">
        <f>NH3Dir_D!BM32</f>
        <v>0</v>
      </c>
      <c r="BN32" s="18">
        <f>NH3Dir_D!BN32</f>
        <v>0</v>
      </c>
      <c r="BO32" s="18">
        <f>NH3Dir_D!BO32</f>
        <v>0</v>
      </c>
      <c r="BP32" s="18">
        <f>NH3Dir_D!BP32</f>
        <v>0</v>
      </c>
      <c r="BQ32" s="18">
        <f>NH3Dir_D!BQ32</f>
        <v>0</v>
      </c>
      <c r="BR32" s="18">
        <f>NH3Dir_D!BR32</f>
        <v>0</v>
      </c>
      <c r="BS32" s="18">
        <f>NH3Dir_D!BS32</f>
        <v>0</v>
      </c>
      <c r="BT32" s="18">
        <f>NH3Dir_D!BT32</f>
        <v>0</v>
      </c>
      <c r="BU32" s="18">
        <f>NH3Dir_D!BU32</f>
        <v>0</v>
      </c>
      <c r="BV32" s="18">
        <f>NH3Dir_D!BV32</f>
        <v>0</v>
      </c>
      <c r="BW32" s="18">
        <f>NH3Dir_D!BW32</f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18">
        <f>NH3Dir_D!E33</f>
        <v>0</v>
      </c>
      <c r="F33" s="18">
        <f>NH3Dir_D!F33</f>
        <v>0</v>
      </c>
      <c r="G33" s="18">
        <f>NH3Dir_D!G33</f>
        <v>0</v>
      </c>
      <c r="H33" s="18">
        <f>NH3Dir_D!H33</f>
        <v>0</v>
      </c>
      <c r="I33" s="18">
        <f>NH3Dir_D!I33</f>
        <v>0</v>
      </c>
      <c r="J33" s="18">
        <f>NH3Dir_D!J33</f>
        <v>0</v>
      </c>
      <c r="K33" s="18">
        <f>NH3Dir_D!K33</f>
        <v>0</v>
      </c>
      <c r="L33" s="18">
        <f>NH3Dir_D!L33</f>
        <v>0</v>
      </c>
      <c r="M33" s="18">
        <f>NH3Dir_D!M33</f>
        <v>0</v>
      </c>
      <c r="N33" s="18">
        <f>NH3Dir_D!N33</f>
        <v>0</v>
      </c>
      <c r="O33" s="18">
        <f>NH3Dir_D!O33</f>
        <v>0</v>
      </c>
      <c r="P33" s="18">
        <f>NH3Dir_D!P33</f>
        <v>0</v>
      </c>
      <c r="Q33" s="18">
        <f>NH3Dir_D!Q33</f>
        <v>0</v>
      </c>
      <c r="R33" s="18">
        <f>NH3Dir_D!R33</f>
        <v>0</v>
      </c>
      <c r="S33" s="18">
        <f>NH3Dir_D!S33</f>
        <v>0</v>
      </c>
      <c r="T33" s="18">
        <f>NH3Dir_D!T33</f>
        <v>0</v>
      </c>
      <c r="U33" s="18">
        <f>NH3Dir_D!U33</f>
        <v>0</v>
      </c>
      <c r="V33" s="18">
        <f>NH3Dir_D!V33</f>
        <v>0</v>
      </c>
      <c r="W33" s="18">
        <f>NH3Dir_D!W33</f>
        <v>0</v>
      </c>
      <c r="X33" s="18">
        <f>NH3Dir_D!X33</f>
        <v>0</v>
      </c>
      <c r="Y33" s="18">
        <f>NH3Dir_D!Y33</f>
        <v>0</v>
      </c>
      <c r="Z33" s="18">
        <f>NH3Dir_D!Z33</f>
        <v>0</v>
      </c>
      <c r="AA33" s="18">
        <f>NH3Dir_D!AA33</f>
        <v>0</v>
      </c>
      <c r="AB33" s="18">
        <f>NH3Dir_D!AB33</f>
        <v>0</v>
      </c>
      <c r="AC33" s="18">
        <f>NH3Dir_D!AC33</f>
        <v>0</v>
      </c>
      <c r="AD33" s="18">
        <f>NH3Dir_D!AD33</f>
        <v>0</v>
      </c>
      <c r="AE33" s="18">
        <f>NH3Dir_D!AE33</f>
        <v>0</v>
      </c>
      <c r="AF33" s="18">
        <f>NH3Dir_D!AF33</f>
        <v>0</v>
      </c>
      <c r="AG33" s="18">
        <f>NH3Dir_D!AG33</f>
        <v>0</v>
      </c>
      <c r="AH33" s="18">
        <f>NH3Dir_D!AH33</f>
        <v>0</v>
      </c>
      <c r="AI33" s="18">
        <f>NH3Dir_D!AI33</f>
        <v>0</v>
      </c>
      <c r="AJ33" s="18">
        <f>NH3Dir_D!AJ33</f>
        <v>0</v>
      </c>
      <c r="AK33" s="18">
        <f>NH3Dir_D!AK33</f>
        <v>0</v>
      </c>
      <c r="AL33" s="18">
        <f>NH3Dir_D!AL33</f>
        <v>0</v>
      </c>
      <c r="AM33" s="18">
        <f>NH3Dir_D!AM33</f>
        <v>0</v>
      </c>
      <c r="AN33" s="18">
        <f>NH3Dir_D!AN33</f>
        <v>0</v>
      </c>
      <c r="AO33" s="18">
        <f>NH3Dir_D!AO33</f>
        <v>0</v>
      </c>
      <c r="AP33" s="18">
        <f>NH3Dir_D!AP33</f>
        <v>0</v>
      </c>
      <c r="AQ33" s="18">
        <f>NH3Dir_D!AQ33</f>
        <v>0</v>
      </c>
      <c r="AR33" s="18">
        <f>NH3Dir_D!AR33</f>
        <v>0</v>
      </c>
      <c r="AS33" s="18">
        <f>NH3Dir_D!AS33</f>
        <v>0</v>
      </c>
      <c r="AT33" s="18">
        <f>NH3Dir_D!AT33</f>
        <v>0</v>
      </c>
      <c r="AU33" s="18">
        <f>NH3Dir_D!AU33</f>
        <v>0</v>
      </c>
      <c r="AV33" s="18">
        <f>NH3Dir_D!AV33</f>
        <v>0</v>
      </c>
      <c r="AW33" s="18">
        <f>NH3Dir_D!AW33</f>
        <v>0</v>
      </c>
      <c r="AX33" s="18">
        <f>NH3Dir_D!AX33</f>
        <v>0</v>
      </c>
      <c r="AY33" s="18">
        <f>NH3Dir_D!AY33</f>
        <v>0</v>
      </c>
      <c r="AZ33" s="18">
        <f>NH3Dir_D!AZ33</f>
        <v>0</v>
      </c>
      <c r="BA33" s="18">
        <f>NH3Dir_D!BA33</f>
        <v>0</v>
      </c>
      <c r="BB33" s="18">
        <f>NH3Dir_D!BB33</f>
        <v>0</v>
      </c>
      <c r="BC33" s="18">
        <f>NH3Dir_D!BC33</f>
        <v>0</v>
      </c>
      <c r="BD33" s="18">
        <f>NH3Dir_D!BD33</f>
        <v>0</v>
      </c>
      <c r="BE33" s="18">
        <f>NH3Dir_D!BE33</f>
        <v>0</v>
      </c>
      <c r="BF33" s="18">
        <f>NH3Dir_D!BF33</f>
        <v>0</v>
      </c>
      <c r="BG33" s="18">
        <f>NH3Dir_D!BG33</f>
        <v>0</v>
      </c>
      <c r="BH33" s="18">
        <f>NH3Dir_D!BH33</f>
        <v>0</v>
      </c>
      <c r="BI33" s="18">
        <f>NH3Dir_D!BI33</f>
        <v>0</v>
      </c>
      <c r="BJ33" s="18">
        <f>NH3Dir_D!BJ33</f>
        <v>0</v>
      </c>
      <c r="BK33" s="18">
        <f>NH3Dir_D!BK33</f>
        <v>0</v>
      </c>
      <c r="BL33" s="18">
        <f>NH3Dir_D!BL33</f>
        <v>0</v>
      </c>
      <c r="BM33" s="18">
        <f>NH3Dir_D!BM33</f>
        <v>0</v>
      </c>
      <c r="BN33" s="18">
        <f>NH3Dir_D!BN33</f>
        <v>0</v>
      </c>
      <c r="BO33" s="18">
        <f>NH3Dir_D!BO33</f>
        <v>0</v>
      </c>
      <c r="BP33" s="18">
        <f>NH3Dir_D!BP33</f>
        <v>0</v>
      </c>
      <c r="BQ33" s="18">
        <f>NH3Dir_D!BQ33</f>
        <v>0</v>
      </c>
      <c r="BR33" s="18">
        <f>NH3Dir_D!BR33</f>
        <v>0</v>
      </c>
      <c r="BS33" s="18">
        <f>NH3Dir_D!BS33</f>
        <v>0</v>
      </c>
      <c r="BT33" s="18">
        <f>NH3Dir_D!BT33</f>
        <v>0</v>
      </c>
      <c r="BU33" s="18">
        <f>NH3Dir_D!BU33</f>
        <v>0</v>
      </c>
      <c r="BV33" s="18">
        <f>NH3Dir_D!BV33</f>
        <v>0</v>
      </c>
      <c r="BW33" s="18">
        <f>NH3Dir_D!BW33</f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18">
        <f>NH3Dir_D!E34</f>
        <v>0</v>
      </c>
      <c r="F34" s="18">
        <f>NH3Dir_D!F34</f>
        <v>0</v>
      </c>
      <c r="G34" s="18">
        <f>NH3Dir_D!G34</f>
        <v>0</v>
      </c>
      <c r="H34" s="18">
        <f>NH3Dir_D!H34</f>
        <v>0</v>
      </c>
      <c r="I34" s="18">
        <f>NH3Dir_D!I34</f>
        <v>0</v>
      </c>
      <c r="J34" s="18">
        <f>NH3Dir_D!J34</f>
        <v>0</v>
      </c>
      <c r="K34" s="18">
        <f>NH3Dir_D!K34</f>
        <v>0</v>
      </c>
      <c r="L34" s="18">
        <f>NH3Dir_D!L34</f>
        <v>0</v>
      </c>
      <c r="M34" s="18">
        <f>NH3Dir_D!M34</f>
        <v>0</v>
      </c>
      <c r="N34" s="18">
        <f>NH3Dir_D!N34</f>
        <v>0</v>
      </c>
      <c r="O34" s="18">
        <f>NH3Dir_D!O34</f>
        <v>0</v>
      </c>
      <c r="P34" s="18">
        <f>NH3Dir_D!P34</f>
        <v>0</v>
      </c>
      <c r="Q34" s="18">
        <f>NH3Dir_D!Q34</f>
        <v>0</v>
      </c>
      <c r="R34" s="18">
        <f>NH3Dir_D!R34</f>
        <v>0</v>
      </c>
      <c r="S34" s="18">
        <f>NH3Dir_D!S34</f>
        <v>0</v>
      </c>
      <c r="T34" s="18">
        <f>NH3Dir_D!T34</f>
        <v>0</v>
      </c>
      <c r="U34" s="18">
        <f>NH3Dir_D!U34</f>
        <v>0</v>
      </c>
      <c r="V34" s="18">
        <f>NH3Dir_D!V34</f>
        <v>0</v>
      </c>
      <c r="W34" s="18">
        <f>NH3Dir_D!W34</f>
        <v>0</v>
      </c>
      <c r="X34" s="18">
        <f>NH3Dir_D!X34</f>
        <v>0</v>
      </c>
      <c r="Y34" s="18">
        <f>NH3Dir_D!Y34</f>
        <v>0</v>
      </c>
      <c r="Z34" s="18">
        <f>NH3Dir_D!Z34</f>
        <v>0</v>
      </c>
      <c r="AA34" s="18">
        <f>NH3Dir_D!AA34</f>
        <v>0</v>
      </c>
      <c r="AB34" s="18">
        <f>NH3Dir_D!AB34</f>
        <v>0</v>
      </c>
      <c r="AC34" s="18">
        <f>NH3Dir_D!AC34</f>
        <v>0</v>
      </c>
      <c r="AD34" s="18">
        <f>NH3Dir_D!AD34</f>
        <v>0</v>
      </c>
      <c r="AE34" s="18">
        <f>NH3Dir_D!AE34</f>
        <v>0</v>
      </c>
      <c r="AF34" s="18">
        <f>NH3Dir_D!AF34</f>
        <v>0</v>
      </c>
      <c r="AG34" s="18">
        <f>NH3Dir_D!AG34</f>
        <v>0</v>
      </c>
      <c r="AH34" s="18">
        <f>NH3Dir_D!AH34</f>
        <v>0</v>
      </c>
      <c r="AI34" s="18">
        <f>NH3Dir_D!AI34</f>
        <v>0</v>
      </c>
      <c r="AJ34" s="18">
        <f>NH3Dir_D!AJ34</f>
        <v>0</v>
      </c>
      <c r="AK34" s="18">
        <f>NH3Dir_D!AK34</f>
        <v>0</v>
      </c>
      <c r="AL34" s="18">
        <f>NH3Dir_D!AL34</f>
        <v>0</v>
      </c>
      <c r="AM34" s="18">
        <f>NH3Dir_D!AM34</f>
        <v>0</v>
      </c>
      <c r="AN34" s="18">
        <f>NH3Dir_D!AN34</f>
        <v>0</v>
      </c>
      <c r="AO34" s="18">
        <f>NH3Dir_D!AO34</f>
        <v>0</v>
      </c>
      <c r="AP34" s="18">
        <f>NH3Dir_D!AP34</f>
        <v>0</v>
      </c>
      <c r="AQ34" s="18">
        <f>NH3Dir_D!AQ34</f>
        <v>0</v>
      </c>
      <c r="AR34" s="18">
        <f>NH3Dir_D!AR34</f>
        <v>0</v>
      </c>
      <c r="AS34" s="18">
        <f>NH3Dir_D!AS34</f>
        <v>0</v>
      </c>
      <c r="AT34" s="18">
        <f>NH3Dir_D!AT34</f>
        <v>0</v>
      </c>
      <c r="AU34" s="18">
        <f>NH3Dir_D!AU34</f>
        <v>0</v>
      </c>
      <c r="AV34" s="18">
        <f>NH3Dir_D!AV34</f>
        <v>0</v>
      </c>
      <c r="AW34" s="18">
        <f>NH3Dir_D!AW34</f>
        <v>0</v>
      </c>
      <c r="AX34" s="18">
        <f>NH3Dir_D!AX34</f>
        <v>0</v>
      </c>
      <c r="AY34" s="18">
        <f>NH3Dir_D!AY34</f>
        <v>0</v>
      </c>
      <c r="AZ34" s="18">
        <f>NH3Dir_D!AZ34</f>
        <v>0</v>
      </c>
      <c r="BA34" s="18">
        <f>NH3Dir_D!BA34</f>
        <v>0</v>
      </c>
      <c r="BB34" s="18">
        <f>NH3Dir_D!BB34</f>
        <v>0</v>
      </c>
      <c r="BC34" s="18">
        <f>NH3Dir_D!BC34</f>
        <v>0</v>
      </c>
      <c r="BD34" s="18">
        <f>NH3Dir_D!BD34</f>
        <v>0</v>
      </c>
      <c r="BE34" s="18">
        <f>NH3Dir_D!BE34</f>
        <v>0</v>
      </c>
      <c r="BF34" s="18">
        <f>NH3Dir_D!BF34</f>
        <v>0</v>
      </c>
      <c r="BG34" s="18">
        <f>NH3Dir_D!BG34</f>
        <v>0</v>
      </c>
      <c r="BH34" s="18">
        <f>NH3Dir_D!BH34</f>
        <v>0</v>
      </c>
      <c r="BI34" s="18">
        <f>NH3Dir_D!BI34</f>
        <v>0</v>
      </c>
      <c r="BJ34" s="18">
        <f>NH3Dir_D!BJ34</f>
        <v>0</v>
      </c>
      <c r="BK34" s="18">
        <f>NH3Dir_D!BK34</f>
        <v>0</v>
      </c>
      <c r="BL34" s="18">
        <f>NH3Dir_D!BL34</f>
        <v>0</v>
      </c>
      <c r="BM34" s="18">
        <f>NH3Dir_D!BM34</f>
        <v>0</v>
      </c>
      <c r="BN34" s="18">
        <f>NH3Dir_D!BN34</f>
        <v>0</v>
      </c>
      <c r="BO34" s="18">
        <f>NH3Dir_D!BO34</f>
        <v>0</v>
      </c>
      <c r="BP34" s="18">
        <f>NH3Dir_D!BP34</f>
        <v>0</v>
      </c>
      <c r="BQ34" s="18">
        <f>NH3Dir_D!BQ34</f>
        <v>0</v>
      </c>
      <c r="BR34" s="18">
        <f>NH3Dir_D!BR34</f>
        <v>0</v>
      </c>
      <c r="BS34" s="18">
        <f>NH3Dir_D!BS34</f>
        <v>0</v>
      </c>
      <c r="BT34" s="18">
        <f>NH3Dir_D!BT34</f>
        <v>0</v>
      </c>
      <c r="BU34" s="18">
        <f>NH3Dir_D!BU34</f>
        <v>0</v>
      </c>
      <c r="BV34" s="18">
        <f>NH3Dir_D!BV34</f>
        <v>0</v>
      </c>
      <c r="BW34" s="18">
        <f>NH3Dir_D!BW34</f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18">
        <f>NH3Dir_D!E35</f>
        <v>0</v>
      </c>
      <c r="F35" s="18">
        <f>NH3Dir_D!F35</f>
        <v>0</v>
      </c>
      <c r="G35" s="18">
        <f>NH3Dir_D!G35</f>
        <v>0</v>
      </c>
      <c r="H35" s="18">
        <f>NH3Dir_D!H35</f>
        <v>0</v>
      </c>
      <c r="I35" s="18">
        <f>NH3Dir_D!I35</f>
        <v>0</v>
      </c>
      <c r="J35" s="18">
        <f>NH3Dir_D!J35</f>
        <v>0</v>
      </c>
      <c r="K35" s="18">
        <f>NH3Dir_D!K35</f>
        <v>0</v>
      </c>
      <c r="L35" s="18">
        <f>NH3Dir_D!L35</f>
        <v>0</v>
      </c>
      <c r="M35" s="18">
        <f>NH3Dir_D!M35</f>
        <v>0</v>
      </c>
      <c r="N35" s="18">
        <f>NH3Dir_D!N35</f>
        <v>0</v>
      </c>
      <c r="O35" s="18">
        <f>NH3Dir_D!O35</f>
        <v>0</v>
      </c>
      <c r="P35" s="18">
        <f>NH3Dir_D!P35</f>
        <v>0</v>
      </c>
      <c r="Q35" s="18">
        <f>NH3Dir_D!Q35</f>
        <v>0</v>
      </c>
      <c r="R35" s="18">
        <f>NH3Dir_D!R35</f>
        <v>0</v>
      </c>
      <c r="S35" s="18">
        <f>NH3Dir_D!S35</f>
        <v>0</v>
      </c>
      <c r="T35" s="18">
        <f>NH3Dir_D!T35</f>
        <v>0</v>
      </c>
      <c r="U35" s="18">
        <f>NH3Dir_D!U35</f>
        <v>0</v>
      </c>
      <c r="V35" s="18">
        <f>NH3Dir_D!V35</f>
        <v>0</v>
      </c>
      <c r="W35" s="18">
        <f>NH3Dir_D!W35</f>
        <v>0</v>
      </c>
      <c r="X35" s="18">
        <f>NH3Dir_D!X35</f>
        <v>0</v>
      </c>
      <c r="Y35" s="18">
        <f>NH3Dir_D!Y35</f>
        <v>0</v>
      </c>
      <c r="Z35" s="18">
        <f>NH3Dir_D!Z35</f>
        <v>0</v>
      </c>
      <c r="AA35" s="18">
        <f>NH3Dir_D!AA35</f>
        <v>0</v>
      </c>
      <c r="AB35" s="18">
        <f>NH3Dir_D!AB35</f>
        <v>0</v>
      </c>
      <c r="AC35" s="18">
        <f>NH3Dir_D!AC35</f>
        <v>0</v>
      </c>
      <c r="AD35" s="18">
        <f>NH3Dir_D!AD35</f>
        <v>0</v>
      </c>
      <c r="AE35" s="18">
        <f>NH3Dir_D!AE35</f>
        <v>0</v>
      </c>
      <c r="AF35" s="18">
        <f>NH3Dir_D!AF35</f>
        <v>0</v>
      </c>
      <c r="AG35" s="18">
        <f>NH3Dir_D!AG35</f>
        <v>0</v>
      </c>
      <c r="AH35" s="18">
        <f>NH3Dir_D!AH35</f>
        <v>0</v>
      </c>
      <c r="AI35" s="18">
        <f>NH3Dir_D!AI35</f>
        <v>0</v>
      </c>
      <c r="AJ35" s="18">
        <f>NH3Dir_D!AJ35</f>
        <v>0</v>
      </c>
      <c r="AK35" s="18">
        <f>NH3Dir_D!AK35</f>
        <v>0</v>
      </c>
      <c r="AL35" s="18">
        <f>NH3Dir_D!AL35</f>
        <v>0</v>
      </c>
      <c r="AM35" s="18">
        <f>NH3Dir_D!AM35</f>
        <v>0</v>
      </c>
      <c r="AN35" s="18">
        <f>NH3Dir_D!AN35</f>
        <v>0</v>
      </c>
      <c r="AO35" s="18">
        <f>NH3Dir_D!AO35</f>
        <v>0</v>
      </c>
      <c r="AP35" s="18">
        <f>NH3Dir_D!AP35</f>
        <v>0</v>
      </c>
      <c r="AQ35" s="18">
        <f>NH3Dir_D!AQ35</f>
        <v>0</v>
      </c>
      <c r="AR35" s="18">
        <f>NH3Dir_D!AR35</f>
        <v>0</v>
      </c>
      <c r="AS35" s="18">
        <f>NH3Dir_D!AS35</f>
        <v>0</v>
      </c>
      <c r="AT35" s="18">
        <f>NH3Dir_D!AT35</f>
        <v>0</v>
      </c>
      <c r="AU35" s="18">
        <f>NH3Dir_D!AU35</f>
        <v>0</v>
      </c>
      <c r="AV35" s="18">
        <f>NH3Dir_D!AV35</f>
        <v>0</v>
      </c>
      <c r="AW35" s="18">
        <f>NH3Dir_D!AW35</f>
        <v>0</v>
      </c>
      <c r="AX35" s="18">
        <f>NH3Dir_D!AX35</f>
        <v>0</v>
      </c>
      <c r="AY35" s="18">
        <f>NH3Dir_D!AY35</f>
        <v>0</v>
      </c>
      <c r="AZ35" s="18">
        <f>NH3Dir_D!AZ35</f>
        <v>0</v>
      </c>
      <c r="BA35" s="18">
        <f>NH3Dir_D!BA35</f>
        <v>0</v>
      </c>
      <c r="BB35" s="18">
        <f>NH3Dir_D!BB35</f>
        <v>0</v>
      </c>
      <c r="BC35" s="18">
        <f>NH3Dir_D!BC35</f>
        <v>0</v>
      </c>
      <c r="BD35" s="18">
        <f>NH3Dir_D!BD35</f>
        <v>0</v>
      </c>
      <c r="BE35" s="18">
        <f>NH3Dir_D!BE35</f>
        <v>0</v>
      </c>
      <c r="BF35" s="18">
        <f>NH3Dir_D!BF35</f>
        <v>0</v>
      </c>
      <c r="BG35" s="18">
        <f>NH3Dir_D!BG35</f>
        <v>0</v>
      </c>
      <c r="BH35" s="18">
        <f>NH3Dir_D!BH35</f>
        <v>0</v>
      </c>
      <c r="BI35" s="18">
        <f>NH3Dir_D!BI35</f>
        <v>0</v>
      </c>
      <c r="BJ35" s="18">
        <f>NH3Dir_D!BJ35</f>
        <v>0</v>
      </c>
      <c r="BK35" s="18">
        <f>NH3Dir_D!BK35</f>
        <v>0</v>
      </c>
      <c r="BL35" s="18">
        <f>NH3Dir_D!BL35</f>
        <v>0</v>
      </c>
      <c r="BM35" s="18">
        <f>NH3Dir_D!BM35</f>
        <v>0</v>
      </c>
      <c r="BN35" s="18">
        <f>NH3Dir_D!BN35</f>
        <v>0</v>
      </c>
      <c r="BO35" s="18">
        <f>NH3Dir_D!BO35</f>
        <v>0</v>
      </c>
      <c r="BP35" s="18">
        <f>NH3Dir_D!BP35</f>
        <v>0</v>
      </c>
      <c r="BQ35" s="18">
        <f>NH3Dir_D!BQ35</f>
        <v>0</v>
      </c>
      <c r="BR35" s="18">
        <f>NH3Dir_D!BR35</f>
        <v>0</v>
      </c>
      <c r="BS35" s="18">
        <f>NH3Dir_D!BS35</f>
        <v>0</v>
      </c>
      <c r="BT35" s="18">
        <f>NH3Dir_D!BT35</f>
        <v>0</v>
      </c>
      <c r="BU35" s="18">
        <f>NH3Dir_D!BU35</f>
        <v>0</v>
      </c>
      <c r="BV35" s="18">
        <f>NH3Dir_D!BV35</f>
        <v>0</v>
      </c>
      <c r="BW35" s="18">
        <f>NH3Dir_D!BW35</f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18">
        <f>NH3Dir_D!E36</f>
        <v>0</v>
      </c>
      <c r="F36" s="18">
        <f>NH3Dir_D!F36</f>
        <v>0</v>
      </c>
      <c r="G36" s="18">
        <f>NH3Dir_D!G36</f>
        <v>0</v>
      </c>
      <c r="H36" s="18">
        <f>NH3Dir_D!H36</f>
        <v>0</v>
      </c>
      <c r="I36" s="18">
        <f>NH3Dir_D!I36</f>
        <v>0</v>
      </c>
      <c r="J36" s="18">
        <f>NH3Dir_D!J36</f>
        <v>0</v>
      </c>
      <c r="K36" s="18">
        <f>NH3Dir_D!K36</f>
        <v>0</v>
      </c>
      <c r="L36" s="18">
        <f>NH3Dir_D!L36</f>
        <v>0</v>
      </c>
      <c r="M36" s="18">
        <f>NH3Dir_D!M36</f>
        <v>0</v>
      </c>
      <c r="N36" s="18">
        <f>NH3Dir_D!N36</f>
        <v>0</v>
      </c>
      <c r="O36" s="18">
        <f>NH3Dir_D!O36</f>
        <v>0</v>
      </c>
      <c r="P36" s="18">
        <f>NH3Dir_D!P36</f>
        <v>0</v>
      </c>
      <c r="Q36" s="18">
        <f>NH3Dir_D!Q36</f>
        <v>0</v>
      </c>
      <c r="R36" s="18">
        <f>NH3Dir_D!R36</f>
        <v>0</v>
      </c>
      <c r="S36" s="18">
        <f>NH3Dir_D!S36</f>
        <v>0</v>
      </c>
      <c r="T36" s="18">
        <f>NH3Dir_D!T36</f>
        <v>0</v>
      </c>
      <c r="U36" s="18">
        <f>NH3Dir_D!U36</f>
        <v>0</v>
      </c>
      <c r="V36" s="18">
        <f>NH3Dir_D!V36</f>
        <v>0</v>
      </c>
      <c r="W36" s="18">
        <f>NH3Dir_D!W36</f>
        <v>0</v>
      </c>
      <c r="X36" s="18">
        <f>NH3Dir_D!X36</f>
        <v>0</v>
      </c>
      <c r="Y36" s="18">
        <f>NH3Dir_D!Y36</f>
        <v>0</v>
      </c>
      <c r="Z36" s="18">
        <f>NH3Dir_D!Z36</f>
        <v>0</v>
      </c>
      <c r="AA36" s="18">
        <f>NH3Dir_D!AA36</f>
        <v>0</v>
      </c>
      <c r="AB36" s="18">
        <f>NH3Dir_D!AB36</f>
        <v>0</v>
      </c>
      <c r="AC36" s="18">
        <f>NH3Dir_D!AC36</f>
        <v>0</v>
      </c>
      <c r="AD36" s="18">
        <f>NH3Dir_D!AD36</f>
        <v>0</v>
      </c>
      <c r="AE36" s="18">
        <f>NH3Dir_D!AE36</f>
        <v>0</v>
      </c>
      <c r="AF36" s="18">
        <f>NH3Dir_D!AF36</f>
        <v>0</v>
      </c>
      <c r="AG36" s="18">
        <f>NH3Dir_D!AG36</f>
        <v>0</v>
      </c>
      <c r="AH36" s="18">
        <f>NH3Dir_D!AH36</f>
        <v>0</v>
      </c>
      <c r="AI36" s="18">
        <f>NH3Dir_D!AI36</f>
        <v>8.1999999999999993</v>
      </c>
      <c r="AJ36" s="18">
        <f>NH3Dir_D!AJ36</f>
        <v>8.1999999999999993</v>
      </c>
      <c r="AK36" s="18">
        <f>NH3Dir_D!AK36</f>
        <v>8.1999999999999993</v>
      </c>
      <c r="AL36" s="18">
        <f>NH3Dir_D!AL36</f>
        <v>8.1999999999999993</v>
      </c>
      <c r="AM36" s="18">
        <f>NH3Dir_D!AM36</f>
        <v>8.1999999999999993</v>
      </c>
      <c r="AN36" s="18">
        <f>NH3Dir_D!AN36</f>
        <v>8.1999999999999993</v>
      </c>
      <c r="AO36" s="18">
        <f>NH3Dir_D!AO36</f>
        <v>8.1999999999999993</v>
      </c>
      <c r="AP36" s="18">
        <f>NH3Dir_D!AP36</f>
        <v>8.1999999999999993</v>
      </c>
      <c r="AQ36" s="18">
        <f>NH3Dir_D!AQ36</f>
        <v>8.1999999999999993</v>
      </c>
      <c r="AR36" s="18">
        <f>NH3Dir_D!AR36</f>
        <v>8.1999999999999993</v>
      </c>
      <c r="AS36" s="18">
        <f>NH3Dir_D!AS36</f>
        <v>8.1999999999999993</v>
      </c>
      <c r="AT36" s="18">
        <f>NH3Dir_D!AT36</f>
        <v>8.1999999999999993</v>
      </c>
      <c r="AU36" s="18">
        <f>NH3Dir_D!AU36</f>
        <v>8.1999999999999993</v>
      </c>
      <c r="AV36" s="18">
        <f>NH3Dir_D!AV36</f>
        <v>8.1999999999999993</v>
      </c>
      <c r="AW36" s="18">
        <f>NH3Dir_D!AW36</f>
        <v>8.1999999999999993</v>
      </c>
      <c r="AX36" s="18">
        <f>NH3Dir_D!AX36</f>
        <v>8.1999999999999993</v>
      </c>
      <c r="AY36" s="18">
        <f>NH3Dir_D!AY36</f>
        <v>8.1999999999999993</v>
      </c>
      <c r="AZ36" s="18">
        <f>NH3Dir_D!AZ36</f>
        <v>8.1999999999999993</v>
      </c>
      <c r="BA36" s="18">
        <f>NH3Dir_D!BA36</f>
        <v>8.1999999999999993</v>
      </c>
      <c r="BB36" s="18">
        <f>NH3Dir_D!BB36</f>
        <v>8.1999999999999993</v>
      </c>
      <c r="BC36" s="18">
        <f>NH3Dir_D!BC36</f>
        <v>8.1999999999999993</v>
      </c>
      <c r="BD36" s="18">
        <f>NH3Dir_D!BD36</f>
        <v>8.1999999999999993</v>
      </c>
      <c r="BE36" s="18">
        <f>NH3Dir_D!BE36</f>
        <v>8.1999999999999993</v>
      </c>
      <c r="BF36" s="18">
        <f>NH3Dir_D!BF36</f>
        <v>8.1999999999999993</v>
      </c>
      <c r="BG36" s="18">
        <f>NH3Dir_D!BG36</f>
        <v>8.1999999999999993</v>
      </c>
      <c r="BH36" s="18">
        <f>NH3Dir_D!BH36</f>
        <v>8.1999999999999993</v>
      </c>
      <c r="BI36" s="18">
        <f>NH3Dir_D!BI36</f>
        <v>8.1999999999999993</v>
      </c>
      <c r="BJ36" s="18">
        <f>NH3Dir_D!BJ36</f>
        <v>8.1999999999999993</v>
      </c>
      <c r="BK36" s="18">
        <f>NH3Dir_D!BK36</f>
        <v>8.1999999999999993</v>
      </c>
      <c r="BL36" s="18">
        <f>NH3Dir_D!BL36</f>
        <v>8.1999999999999993</v>
      </c>
      <c r="BM36" s="18">
        <f>NH3Dir_D!BM36</f>
        <v>8.1999999999999993</v>
      </c>
      <c r="BN36" s="18">
        <f>NH3Dir_D!BN36</f>
        <v>8.1999999999999993</v>
      </c>
      <c r="BO36" s="18">
        <f>NH3Dir_D!BO36</f>
        <v>8.1999999999999993</v>
      </c>
      <c r="BP36" s="18">
        <f>NH3Dir_D!BP36</f>
        <v>8.1999999999999993</v>
      </c>
      <c r="BQ36" s="18">
        <f>NH3Dir_D!BQ36</f>
        <v>8.1999999999999993</v>
      </c>
      <c r="BR36" s="18">
        <f>NH3Dir_D!BR36</f>
        <v>8.1999999999999993</v>
      </c>
      <c r="BS36" s="18">
        <f>NH3Dir_D!BS36</f>
        <v>8.1999999999999993</v>
      </c>
      <c r="BT36" s="18">
        <f>NH3Dir_D!BT36</f>
        <v>8.1999999999999993</v>
      </c>
      <c r="BU36" s="18">
        <f>NH3Dir_D!BU36</f>
        <v>8.1999999999999993</v>
      </c>
      <c r="BV36" s="18">
        <f>NH3Dir_D!BV36</f>
        <v>8.1999999999999993</v>
      </c>
      <c r="BW36" s="18">
        <f>NH3Dir_D!BW36</f>
        <v>8.1999999999999993</v>
      </c>
    </row>
    <row r="37" spans="2:75" x14ac:dyDescent="0.2">
      <c r="B37" s="11" t="s">
        <v>48</v>
      </c>
      <c r="C37" s="11" t="s">
        <v>59</v>
      </c>
      <c r="D37" s="11" t="s">
        <v>77</v>
      </c>
      <c r="E37" s="18">
        <f>NH3Dir_D!E37</f>
        <v>0</v>
      </c>
      <c r="F37" s="18">
        <f>NH3Dir_D!F37</f>
        <v>0</v>
      </c>
      <c r="G37" s="18">
        <f>NH3Dir_D!G37</f>
        <v>0</v>
      </c>
      <c r="H37" s="18">
        <f>NH3Dir_D!H37</f>
        <v>0</v>
      </c>
      <c r="I37" s="18">
        <f>NH3Dir_D!I37</f>
        <v>0</v>
      </c>
      <c r="J37" s="18">
        <f>NH3Dir_D!J37</f>
        <v>0</v>
      </c>
      <c r="K37" s="18">
        <f>NH3Dir_D!K37</f>
        <v>0</v>
      </c>
      <c r="L37" s="18">
        <f>NH3Dir_D!L37</f>
        <v>0</v>
      </c>
      <c r="M37" s="18">
        <f>NH3Dir_D!M37</f>
        <v>0</v>
      </c>
      <c r="N37" s="18">
        <f>NH3Dir_D!N37</f>
        <v>0</v>
      </c>
      <c r="O37" s="18">
        <f>NH3Dir_D!O37</f>
        <v>0</v>
      </c>
      <c r="P37" s="18">
        <f>NH3Dir_D!P37</f>
        <v>0</v>
      </c>
      <c r="Q37" s="18">
        <f>NH3Dir_D!Q37</f>
        <v>0</v>
      </c>
      <c r="R37" s="18">
        <f>NH3Dir_D!R37</f>
        <v>0</v>
      </c>
      <c r="S37" s="18">
        <f>NH3Dir_D!S37</f>
        <v>0</v>
      </c>
      <c r="T37" s="18">
        <f>NH3Dir_D!T37</f>
        <v>0</v>
      </c>
      <c r="U37" s="18">
        <f>NH3Dir_D!U37</f>
        <v>0</v>
      </c>
      <c r="V37" s="18">
        <f>NH3Dir_D!V37</f>
        <v>0</v>
      </c>
      <c r="W37" s="18">
        <f>NH3Dir_D!W37</f>
        <v>0</v>
      </c>
      <c r="X37" s="18">
        <f>NH3Dir_D!X37</f>
        <v>0</v>
      </c>
      <c r="Y37" s="18">
        <f>NH3Dir_D!Y37</f>
        <v>0</v>
      </c>
      <c r="Z37" s="18">
        <f>NH3Dir_D!Z37</f>
        <v>0</v>
      </c>
      <c r="AA37" s="18">
        <f>NH3Dir_D!AA37</f>
        <v>0</v>
      </c>
      <c r="AB37" s="18">
        <f>NH3Dir_D!AB37</f>
        <v>0</v>
      </c>
      <c r="AC37" s="18">
        <f>NH3Dir_D!AC37</f>
        <v>0</v>
      </c>
      <c r="AD37" s="18">
        <f>NH3Dir_D!AD37</f>
        <v>0</v>
      </c>
      <c r="AE37" s="18">
        <f>NH3Dir_D!AE37</f>
        <v>0</v>
      </c>
      <c r="AF37" s="18">
        <f>NH3Dir_D!AF37</f>
        <v>0</v>
      </c>
      <c r="AG37" s="18">
        <f>NH3Dir_D!AG37</f>
        <v>0</v>
      </c>
      <c r="AH37" s="18">
        <f>NH3Dir_D!AH37</f>
        <v>0</v>
      </c>
      <c r="AI37" s="18">
        <f>NH3Dir_D!AI37</f>
        <v>0</v>
      </c>
      <c r="AJ37" s="18">
        <f>NH3Dir_D!AJ37</f>
        <v>0</v>
      </c>
      <c r="AK37" s="18">
        <f>NH3Dir_D!AK37</f>
        <v>0</v>
      </c>
      <c r="AL37" s="18">
        <f>NH3Dir_D!AL37</f>
        <v>0</v>
      </c>
      <c r="AM37" s="18">
        <f>NH3Dir_D!AM37</f>
        <v>0</v>
      </c>
      <c r="AN37" s="18">
        <f>NH3Dir_D!AN37</f>
        <v>0</v>
      </c>
      <c r="AO37" s="18">
        <f>NH3Dir_D!AO37</f>
        <v>0</v>
      </c>
      <c r="AP37" s="18">
        <f>NH3Dir_D!AP37</f>
        <v>0</v>
      </c>
      <c r="AQ37" s="18">
        <f>NH3Dir_D!AQ37</f>
        <v>0</v>
      </c>
      <c r="AR37" s="18">
        <f>NH3Dir_D!AR37</f>
        <v>0</v>
      </c>
      <c r="AS37" s="18">
        <f>NH3Dir_D!AS37</f>
        <v>0</v>
      </c>
      <c r="AT37" s="18">
        <f>NH3Dir_D!AT37</f>
        <v>0</v>
      </c>
      <c r="AU37" s="18">
        <f>NH3Dir_D!AU37</f>
        <v>0</v>
      </c>
      <c r="AV37" s="18">
        <f>NH3Dir_D!AV37</f>
        <v>0</v>
      </c>
      <c r="AW37" s="18">
        <f>NH3Dir_D!AW37</f>
        <v>0</v>
      </c>
      <c r="AX37" s="18">
        <f>NH3Dir_D!AX37</f>
        <v>0</v>
      </c>
      <c r="AY37" s="18">
        <f>NH3Dir_D!AY37</f>
        <v>0</v>
      </c>
      <c r="AZ37" s="18">
        <f>NH3Dir_D!AZ37</f>
        <v>0</v>
      </c>
      <c r="BA37" s="18">
        <f>NH3Dir_D!BA37</f>
        <v>0</v>
      </c>
      <c r="BB37" s="18">
        <f>NH3Dir_D!BB37</f>
        <v>0</v>
      </c>
      <c r="BC37" s="18">
        <f>NH3Dir_D!BC37</f>
        <v>0</v>
      </c>
      <c r="BD37" s="18">
        <f>NH3Dir_D!BD37</f>
        <v>0</v>
      </c>
      <c r="BE37" s="18">
        <f>NH3Dir_D!BE37</f>
        <v>0</v>
      </c>
      <c r="BF37" s="18">
        <f>NH3Dir_D!BF37</f>
        <v>0</v>
      </c>
      <c r="BG37" s="18">
        <f>NH3Dir_D!BG37</f>
        <v>0</v>
      </c>
      <c r="BH37" s="18">
        <f>NH3Dir_D!BH37</f>
        <v>0</v>
      </c>
      <c r="BI37" s="18">
        <f>NH3Dir_D!BI37</f>
        <v>0</v>
      </c>
      <c r="BJ37" s="18">
        <f>NH3Dir_D!BJ37</f>
        <v>0</v>
      </c>
      <c r="BK37" s="18">
        <f>NH3Dir_D!BK37</f>
        <v>0</v>
      </c>
      <c r="BL37" s="18">
        <f>NH3Dir_D!BL37</f>
        <v>0</v>
      </c>
      <c r="BM37" s="18">
        <f>NH3Dir_D!BM37</f>
        <v>0</v>
      </c>
      <c r="BN37" s="18">
        <f>NH3Dir_D!BN37</f>
        <v>0</v>
      </c>
      <c r="BO37" s="18">
        <f>NH3Dir_D!BO37</f>
        <v>0</v>
      </c>
      <c r="BP37" s="18">
        <f>NH3Dir_D!BP37</f>
        <v>0</v>
      </c>
      <c r="BQ37" s="18">
        <f>NH3Dir_D!BQ37</f>
        <v>0</v>
      </c>
      <c r="BR37" s="18">
        <f>NH3Dir_D!BR37</f>
        <v>0</v>
      </c>
      <c r="BS37" s="18">
        <f>NH3Dir_D!BS37</f>
        <v>0</v>
      </c>
      <c r="BT37" s="18">
        <f>NH3Dir_D!BT37</f>
        <v>0</v>
      </c>
      <c r="BU37" s="18">
        <f>NH3Dir_D!BU37</f>
        <v>0</v>
      </c>
      <c r="BV37" s="18">
        <f>NH3Dir_D!BV37</f>
        <v>0</v>
      </c>
      <c r="BW37" s="18">
        <f>NH3Dir_D!BW37</f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19">
        <f>NH3Dir_D!E38</f>
        <v>0</v>
      </c>
      <c r="F38" s="19">
        <f>NH3Dir_D!F38</f>
        <v>0</v>
      </c>
      <c r="G38" s="19">
        <f>NH3Dir_D!G38</f>
        <v>0</v>
      </c>
      <c r="H38" s="19">
        <f>NH3Dir_D!H38</f>
        <v>0</v>
      </c>
      <c r="I38" s="19">
        <f>NH3Dir_D!I38</f>
        <v>0</v>
      </c>
      <c r="J38" s="19">
        <f>NH3Dir_D!J38</f>
        <v>0</v>
      </c>
      <c r="K38" s="19">
        <f>NH3Dir_D!K38</f>
        <v>0</v>
      </c>
      <c r="L38" s="19">
        <f>NH3Dir_D!L38</f>
        <v>0</v>
      </c>
      <c r="M38" s="19">
        <f>NH3Dir_D!M38</f>
        <v>0</v>
      </c>
      <c r="N38" s="19">
        <f>NH3Dir_D!N38</f>
        <v>0</v>
      </c>
      <c r="O38" s="19">
        <f>NH3Dir_D!O38</f>
        <v>0</v>
      </c>
      <c r="P38" s="19">
        <f>NH3Dir_D!P38</f>
        <v>0</v>
      </c>
      <c r="Q38" s="19">
        <f>NH3Dir_D!Q38</f>
        <v>0</v>
      </c>
      <c r="R38" s="19">
        <f>NH3Dir_D!R38</f>
        <v>0</v>
      </c>
      <c r="S38" s="19">
        <f>NH3Dir_D!S38</f>
        <v>0</v>
      </c>
      <c r="T38" s="19">
        <f>NH3Dir_D!T38</f>
        <v>0</v>
      </c>
      <c r="U38" s="19">
        <f>NH3Dir_D!U38</f>
        <v>0</v>
      </c>
      <c r="V38" s="19">
        <f>NH3Dir_D!V38</f>
        <v>0</v>
      </c>
      <c r="W38" s="19">
        <f>NH3Dir_D!W38</f>
        <v>0</v>
      </c>
      <c r="X38" s="19">
        <f>NH3Dir_D!X38</f>
        <v>0</v>
      </c>
      <c r="Y38" s="19">
        <f>NH3Dir_D!Y38</f>
        <v>0</v>
      </c>
      <c r="Z38" s="19">
        <f>NH3Dir_D!Z38</f>
        <v>0</v>
      </c>
      <c r="AA38" s="19">
        <f>NH3Dir_D!AA38</f>
        <v>0</v>
      </c>
      <c r="AB38" s="19">
        <f>NH3Dir_D!AB38</f>
        <v>0</v>
      </c>
      <c r="AC38" s="19">
        <f>NH3Dir_D!AC38</f>
        <v>0</v>
      </c>
      <c r="AD38" s="19">
        <f>NH3Dir_D!AD38</f>
        <v>0</v>
      </c>
      <c r="AE38" s="19">
        <f>NH3Dir_D!AE38</f>
        <v>0</v>
      </c>
      <c r="AF38" s="19">
        <f>NH3Dir_D!AF38</f>
        <v>0</v>
      </c>
      <c r="AG38" s="19">
        <f>NH3Dir_D!AG38</f>
        <v>0</v>
      </c>
      <c r="AH38" s="19">
        <f>NH3Dir_D!AH38</f>
        <v>0</v>
      </c>
      <c r="AI38" s="19">
        <f>NH3Dir_D!AI38</f>
        <v>0</v>
      </c>
      <c r="AJ38" s="19">
        <f>NH3Dir_D!AJ38</f>
        <v>0</v>
      </c>
      <c r="AK38" s="19">
        <f>NH3Dir_D!AK38</f>
        <v>0</v>
      </c>
      <c r="AL38" s="19">
        <f>NH3Dir_D!AL38</f>
        <v>0</v>
      </c>
      <c r="AM38" s="19">
        <f>NH3Dir_D!AM38</f>
        <v>0</v>
      </c>
      <c r="AN38" s="19">
        <f>NH3Dir_D!AN38</f>
        <v>0</v>
      </c>
      <c r="AO38" s="19">
        <f>NH3Dir_D!AO38</f>
        <v>0</v>
      </c>
      <c r="AP38" s="19">
        <f>NH3Dir_D!AP38</f>
        <v>0</v>
      </c>
      <c r="AQ38" s="19">
        <f>NH3Dir_D!AQ38</f>
        <v>0</v>
      </c>
      <c r="AR38" s="19">
        <f>NH3Dir_D!AR38</f>
        <v>0</v>
      </c>
      <c r="AS38" s="19">
        <f>NH3Dir_D!AS38</f>
        <v>0</v>
      </c>
      <c r="AT38" s="19">
        <f>NH3Dir_D!AT38</f>
        <v>0</v>
      </c>
      <c r="AU38" s="19">
        <f>NH3Dir_D!AU38</f>
        <v>0</v>
      </c>
      <c r="AV38" s="19">
        <f>NH3Dir_D!AV38</f>
        <v>0</v>
      </c>
      <c r="AW38" s="19">
        <f>NH3Dir_D!AW38</f>
        <v>0</v>
      </c>
      <c r="AX38" s="19">
        <f>NH3Dir_D!AX38</f>
        <v>0</v>
      </c>
      <c r="AY38" s="19">
        <f>NH3Dir_D!AY38</f>
        <v>0</v>
      </c>
      <c r="AZ38" s="19">
        <f>NH3Dir_D!AZ38</f>
        <v>0</v>
      </c>
      <c r="BA38" s="19">
        <f>NH3Dir_D!BA38</f>
        <v>0</v>
      </c>
      <c r="BB38" s="19">
        <f>NH3Dir_D!BB38</f>
        <v>0</v>
      </c>
      <c r="BC38" s="19">
        <f>NH3Dir_D!BC38</f>
        <v>0</v>
      </c>
      <c r="BD38" s="19">
        <f>NH3Dir_D!BD38</f>
        <v>0</v>
      </c>
      <c r="BE38" s="19">
        <f>NH3Dir_D!BE38</f>
        <v>0</v>
      </c>
      <c r="BF38" s="19">
        <f>NH3Dir_D!BF38</f>
        <v>0</v>
      </c>
      <c r="BG38" s="19">
        <f>NH3Dir_D!BG38</f>
        <v>0</v>
      </c>
      <c r="BH38" s="19">
        <f>NH3Dir_D!BH38</f>
        <v>0</v>
      </c>
      <c r="BI38" s="19">
        <f>NH3Dir_D!BI38</f>
        <v>0</v>
      </c>
      <c r="BJ38" s="19">
        <f>NH3Dir_D!BJ38</f>
        <v>0</v>
      </c>
      <c r="BK38" s="19">
        <f>NH3Dir_D!BK38</f>
        <v>0</v>
      </c>
      <c r="BL38" s="19">
        <f>NH3Dir_D!BL38</f>
        <v>0</v>
      </c>
      <c r="BM38" s="19">
        <f>NH3Dir_D!BM38</f>
        <v>0</v>
      </c>
      <c r="BN38" s="19">
        <f>NH3Dir_D!BN38</f>
        <v>0</v>
      </c>
      <c r="BO38" s="19">
        <f>NH3Dir_D!BO38</f>
        <v>0</v>
      </c>
      <c r="BP38" s="19">
        <f>NH3Dir_D!BP38</f>
        <v>0</v>
      </c>
      <c r="BQ38" s="19">
        <f>NH3Dir_D!BQ38</f>
        <v>0</v>
      </c>
      <c r="BR38" s="19">
        <f>NH3Dir_D!BR38</f>
        <v>0</v>
      </c>
      <c r="BS38" s="19">
        <f>NH3Dir_D!BS38</f>
        <v>0</v>
      </c>
      <c r="BT38" s="19">
        <f>NH3Dir_D!BT38</f>
        <v>0</v>
      </c>
      <c r="BU38" s="19">
        <f>NH3Dir_D!BU38</f>
        <v>0</v>
      </c>
      <c r="BV38" s="19">
        <f>NH3Dir_D!BV38</f>
        <v>0</v>
      </c>
      <c r="BW38" s="19">
        <f>NH3Dir_D!BW38</f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18">
        <f>NH3Dir_D!E39</f>
        <v>0</v>
      </c>
      <c r="F39" s="18">
        <f>NH3Dir_D!F39</f>
        <v>0</v>
      </c>
      <c r="G39" s="18">
        <f>NH3Dir_D!G39</f>
        <v>0</v>
      </c>
      <c r="H39" s="18">
        <f>NH3Dir_D!H39</f>
        <v>0</v>
      </c>
      <c r="I39" s="18">
        <f>NH3Dir_D!I39</f>
        <v>0</v>
      </c>
      <c r="J39" s="18">
        <f>NH3Dir_D!J39</f>
        <v>0</v>
      </c>
      <c r="K39" s="18">
        <f>NH3Dir_D!K39</f>
        <v>0</v>
      </c>
      <c r="L39" s="18">
        <f>NH3Dir_D!L39</f>
        <v>0</v>
      </c>
      <c r="M39" s="18">
        <f>NH3Dir_D!M39</f>
        <v>0</v>
      </c>
      <c r="N39" s="18">
        <f>NH3Dir_D!N39</f>
        <v>0</v>
      </c>
      <c r="O39" s="18">
        <f>NH3Dir_D!O39</f>
        <v>0</v>
      </c>
      <c r="P39" s="18">
        <f>NH3Dir_D!P39</f>
        <v>0</v>
      </c>
      <c r="Q39" s="18">
        <f>NH3Dir_D!Q39</f>
        <v>0</v>
      </c>
      <c r="R39" s="18">
        <f>NH3Dir_D!R39</f>
        <v>0</v>
      </c>
      <c r="S39" s="18">
        <f>NH3Dir_D!S39</f>
        <v>0</v>
      </c>
      <c r="T39" s="18">
        <f>NH3Dir_D!T39</f>
        <v>0</v>
      </c>
      <c r="U39" s="18">
        <f>NH3Dir_D!U39</f>
        <v>0</v>
      </c>
      <c r="V39" s="18">
        <f>NH3Dir_D!V39</f>
        <v>0</v>
      </c>
      <c r="W39" s="18">
        <f>NH3Dir_D!W39</f>
        <v>0</v>
      </c>
      <c r="X39" s="18">
        <f>NH3Dir_D!X39</f>
        <v>0</v>
      </c>
      <c r="Y39" s="18">
        <f>NH3Dir_D!Y39</f>
        <v>0</v>
      </c>
      <c r="Z39" s="18">
        <f>NH3Dir_D!Z39</f>
        <v>0</v>
      </c>
      <c r="AA39" s="18">
        <f>NH3Dir_D!AA39</f>
        <v>0</v>
      </c>
      <c r="AB39" s="18">
        <f>NH3Dir_D!AB39</f>
        <v>0</v>
      </c>
      <c r="AC39" s="18">
        <f>NH3Dir_D!AC39</f>
        <v>0</v>
      </c>
      <c r="AD39" s="18">
        <f>NH3Dir_D!AD39</f>
        <v>0</v>
      </c>
      <c r="AE39" s="18">
        <f>NH3Dir_D!AE39</f>
        <v>0</v>
      </c>
      <c r="AF39" s="18">
        <f>NH3Dir_D!AF39</f>
        <v>0</v>
      </c>
      <c r="AG39" s="18">
        <f>NH3Dir_D!AG39</f>
        <v>0</v>
      </c>
      <c r="AH39" s="18">
        <f>NH3Dir_D!AH39</f>
        <v>0</v>
      </c>
      <c r="AI39" s="18">
        <f>NH3Dir_D!AI39</f>
        <v>0</v>
      </c>
      <c r="AJ39" s="18">
        <f>NH3Dir_D!AJ39</f>
        <v>0</v>
      </c>
      <c r="AK39" s="18">
        <f>NH3Dir_D!AK39</f>
        <v>0</v>
      </c>
      <c r="AL39" s="18">
        <f>NH3Dir_D!AL39</f>
        <v>0</v>
      </c>
      <c r="AM39" s="18">
        <f>NH3Dir_D!AM39</f>
        <v>0</v>
      </c>
      <c r="AN39" s="18">
        <f>NH3Dir_D!AN39</f>
        <v>0</v>
      </c>
      <c r="AO39" s="18">
        <f>NH3Dir_D!AO39</f>
        <v>0</v>
      </c>
      <c r="AP39" s="18">
        <f>NH3Dir_D!AP39</f>
        <v>0</v>
      </c>
      <c r="AQ39" s="18">
        <f>NH3Dir_D!AQ39</f>
        <v>0</v>
      </c>
      <c r="AR39" s="18">
        <f>NH3Dir_D!AR39</f>
        <v>0</v>
      </c>
      <c r="AS39" s="18">
        <f>NH3Dir_D!AS39</f>
        <v>0</v>
      </c>
      <c r="AT39" s="18">
        <f>NH3Dir_D!AT39</f>
        <v>0</v>
      </c>
      <c r="AU39" s="18">
        <f>NH3Dir_D!AU39</f>
        <v>0</v>
      </c>
      <c r="AV39" s="18">
        <f>NH3Dir_D!AV39</f>
        <v>0</v>
      </c>
      <c r="AW39" s="18">
        <f>NH3Dir_D!AW39</f>
        <v>0</v>
      </c>
      <c r="AX39" s="18">
        <f>NH3Dir_D!AX39</f>
        <v>0</v>
      </c>
      <c r="AY39" s="18">
        <f>NH3Dir_D!AY39</f>
        <v>0</v>
      </c>
      <c r="AZ39" s="18">
        <f>NH3Dir_D!AZ39</f>
        <v>0</v>
      </c>
      <c r="BA39" s="18">
        <f>NH3Dir_D!BA39</f>
        <v>0</v>
      </c>
      <c r="BB39" s="18">
        <f>NH3Dir_D!BB39</f>
        <v>0</v>
      </c>
      <c r="BC39" s="18">
        <f>NH3Dir_D!BC39</f>
        <v>0</v>
      </c>
      <c r="BD39" s="18">
        <f>NH3Dir_D!BD39</f>
        <v>0</v>
      </c>
      <c r="BE39" s="18">
        <f>NH3Dir_D!BE39</f>
        <v>0</v>
      </c>
      <c r="BF39" s="18">
        <f>NH3Dir_D!BF39</f>
        <v>0</v>
      </c>
      <c r="BG39" s="18">
        <f>NH3Dir_D!BG39</f>
        <v>0</v>
      </c>
      <c r="BH39" s="18">
        <f>NH3Dir_D!BH39</f>
        <v>0</v>
      </c>
      <c r="BI39" s="18">
        <f>NH3Dir_D!BI39</f>
        <v>0</v>
      </c>
      <c r="BJ39" s="18">
        <f>NH3Dir_D!BJ39</f>
        <v>0</v>
      </c>
      <c r="BK39" s="18">
        <f>NH3Dir_D!BK39</f>
        <v>0</v>
      </c>
      <c r="BL39" s="18">
        <f>NH3Dir_D!BL39</f>
        <v>0</v>
      </c>
      <c r="BM39" s="18">
        <f>NH3Dir_D!BM39</f>
        <v>0</v>
      </c>
      <c r="BN39" s="18">
        <f>NH3Dir_D!BN39</f>
        <v>0</v>
      </c>
      <c r="BO39" s="18">
        <f>NH3Dir_D!BO39</f>
        <v>0</v>
      </c>
      <c r="BP39" s="18">
        <f>NH3Dir_D!BP39</f>
        <v>0</v>
      </c>
      <c r="BQ39" s="18">
        <f>NH3Dir_D!BQ39</f>
        <v>0</v>
      </c>
      <c r="BR39" s="18">
        <f>NH3Dir_D!BR39</f>
        <v>0</v>
      </c>
      <c r="BS39" s="18">
        <f>NH3Dir_D!BS39</f>
        <v>0</v>
      </c>
      <c r="BT39" s="18">
        <f>NH3Dir_D!BT39</f>
        <v>0</v>
      </c>
      <c r="BU39" s="18">
        <f>NH3Dir_D!BU39</f>
        <v>0</v>
      </c>
      <c r="BV39" s="18">
        <f>NH3Dir_D!BV39</f>
        <v>0</v>
      </c>
      <c r="BW39" s="18">
        <f>NH3Dir_D!BW39</f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18">
        <f>NH3Dir_D!E40</f>
        <v>0</v>
      </c>
      <c r="F40" s="18">
        <f>NH3Dir_D!F40</f>
        <v>0</v>
      </c>
      <c r="G40" s="18">
        <f>NH3Dir_D!G40</f>
        <v>0</v>
      </c>
      <c r="H40" s="18">
        <f>NH3Dir_D!H40</f>
        <v>0</v>
      </c>
      <c r="I40" s="18">
        <f>NH3Dir_D!I40</f>
        <v>0</v>
      </c>
      <c r="J40" s="18">
        <f>NH3Dir_D!J40</f>
        <v>0</v>
      </c>
      <c r="K40" s="18">
        <f>NH3Dir_D!K40</f>
        <v>0</v>
      </c>
      <c r="L40" s="18">
        <f>NH3Dir_D!L40</f>
        <v>0</v>
      </c>
      <c r="M40" s="18">
        <f>NH3Dir_D!M40</f>
        <v>0</v>
      </c>
      <c r="N40" s="18">
        <f>NH3Dir_D!N40</f>
        <v>0</v>
      </c>
      <c r="O40" s="18">
        <f>NH3Dir_D!O40</f>
        <v>0</v>
      </c>
      <c r="P40" s="18">
        <f>NH3Dir_D!P40</f>
        <v>0</v>
      </c>
      <c r="Q40" s="18">
        <f>NH3Dir_D!Q40</f>
        <v>0</v>
      </c>
      <c r="R40" s="18">
        <f>NH3Dir_D!R40</f>
        <v>0</v>
      </c>
      <c r="S40" s="18">
        <f>NH3Dir_D!S40</f>
        <v>0</v>
      </c>
      <c r="T40" s="18">
        <f>NH3Dir_D!T40</f>
        <v>0</v>
      </c>
      <c r="U40" s="18">
        <f>NH3Dir_D!U40</f>
        <v>0</v>
      </c>
      <c r="V40" s="18">
        <f>NH3Dir_D!V40</f>
        <v>0</v>
      </c>
      <c r="W40" s="18">
        <f>NH3Dir_D!W40</f>
        <v>0</v>
      </c>
      <c r="X40" s="18">
        <f>NH3Dir_D!X40</f>
        <v>0</v>
      </c>
      <c r="Y40" s="18">
        <f>NH3Dir_D!Y40</f>
        <v>0</v>
      </c>
      <c r="Z40" s="18">
        <f>NH3Dir_D!Z40</f>
        <v>0</v>
      </c>
      <c r="AA40" s="18">
        <f>NH3Dir_D!AA40</f>
        <v>0</v>
      </c>
      <c r="AB40" s="18">
        <f>NH3Dir_D!AB40</f>
        <v>0</v>
      </c>
      <c r="AC40" s="18">
        <f>NH3Dir_D!AC40</f>
        <v>0</v>
      </c>
      <c r="AD40" s="18">
        <f>NH3Dir_D!AD40</f>
        <v>0</v>
      </c>
      <c r="AE40" s="18">
        <f>NH3Dir_D!AE40</f>
        <v>0</v>
      </c>
      <c r="AF40" s="18">
        <f>NH3Dir_D!AF40</f>
        <v>0</v>
      </c>
      <c r="AG40" s="18">
        <f>NH3Dir_D!AG40</f>
        <v>0</v>
      </c>
      <c r="AH40" s="18">
        <f>NH3Dir_D!AH40</f>
        <v>0</v>
      </c>
      <c r="AI40" s="18">
        <f>NH3Dir_D!AI40</f>
        <v>5.9039999999999999</v>
      </c>
      <c r="AJ40" s="18">
        <f>NH3Dir_D!AJ40</f>
        <v>7.7899999999999991</v>
      </c>
      <c r="AK40" s="18">
        <f>NH3Dir_D!AK40</f>
        <v>6.7157999999999989</v>
      </c>
      <c r="AL40" s="18">
        <f>NH3Dir_D!AL40</f>
        <v>5.7399999999999993</v>
      </c>
      <c r="AM40" s="18">
        <f>NH3Dir_D!AM40</f>
        <v>5.7399999999999993</v>
      </c>
      <c r="AN40" s="18">
        <f>NH3Dir_D!AN40</f>
        <v>5.7399999999999993</v>
      </c>
      <c r="AO40" s="18">
        <f>NH3Dir_D!AO40</f>
        <v>5.7399999999999993</v>
      </c>
      <c r="AP40" s="18">
        <f>NH3Dir_D!AP40</f>
        <v>5.7399999999999993</v>
      </c>
      <c r="AQ40" s="18">
        <f>NH3Dir_D!AQ40</f>
        <v>5.7399999999999993</v>
      </c>
      <c r="AR40" s="18">
        <f>NH3Dir_D!AR40</f>
        <v>5.7399999999999993</v>
      </c>
      <c r="AS40" s="18">
        <f>NH3Dir_D!AS40</f>
        <v>5.7399999999999993</v>
      </c>
      <c r="AT40" s="18">
        <f>NH3Dir_D!AT40</f>
        <v>5.7399999999999993</v>
      </c>
      <c r="AU40" s="18">
        <f>NH3Dir_D!AU40</f>
        <v>5.7399999999999993</v>
      </c>
      <c r="AV40" s="18">
        <f>NH3Dir_D!AV40</f>
        <v>5.7399999999999993</v>
      </c>
      <c r="AW40" s="18">
        <f>NH3Dir_D!AW40</f>
        <v>5.7399999999999993</v>
      </c>
      <c r="AX40" s="18">
        <f>NH3Dir_D!AX40</f>
        <v>5.7399999999999993</v>
      </c>
      <c r="AY40" s="18">
        <f>NH3Dir_D!AY40</f>
        <v>5.7399999999999993</v>
      </c>
      <c r="AZ40" s="18">
        <f>NH3Dir_D!AZ40</f>
        <v>5.7399999999999993</v>
      </c>
      <c r="BA40" s="18">
        <f>NH3Dir_D!BA40</f>
        <v>5.7399999999999993</v>
      </c>
      <c r="BB40" s="18">
        <f>NH3Dir_D!BB40</f>
        <v>5.7399999999999993</v>
      </c>
      <c r="BC40" s="18">
        <f>NH3Dir_D!BC40</f>
        <v>5.7399999999999993</v>
      </c>
      <c r="BD40" s="18">
        <f>NH3Dir_D!BD40</f>
        <v>5.7399999999999993</v>
      </c>
      <c r="BE40" s="18">
        <f>NH3Dir_D!BE40</f>
        <v>5.7399999999999993</v>
      </c>
      <c r="BF40" s="18">
        <f>NH3Dir_D!BF40</f>
        <v>5.7399999999999993</v>
      </c>
      <c r="BG40" s="18">
        <f>NH3Dir_D!BG40</f>
        <v>5.7399999999999993</v>
      </c>
      <c r="BH40" s="18">
        <f>NH3Dir_D!BH40</f>
        <v>5.7399999999999993</v>
      </c>
      <c r="BI40" s="18">
        <f>NH3Dir_D!BI40</f>
        <v>5.7399999999999993</v>
      </c>
      <c r="BJ40" s="18">
        <f>NH3Dir_D!BJ40</f>
        <v>5.7399999999999993</v>
      </c>
      <c r="BK40" s="18">
        <f>NH3Dir_D!BK40</f>
        <v>5.7399999999999993</v>
      </c>
      <c r="BL40" s="18">
        <f>NH3Dir_D!BL40</f>
        <v>5.7399999999999993</v>
      </c>
      <c r="BM40" s="18">
        <f>NH3Dir_D!BM40</f>
        <v>5.7399999999999993</v>
      </c>
      <c r="BN40" s="18">
        <f>NH3Dir_D!BN40</f>
        <v>5.7399999999999993</v>
      </c>
      <c r="BO40" s="18">
        <f>NH3Dir_D!BO40</f>
        <v>5.7399999999999993</v>
      </c>
      <c r="BP40" s="18">
        <f>NH3Dir_D!BP40</f>
        <v>5.7399999999999993</v>
      </c>
      <c r="BQ40" s="18">
        <f>NH3Dir_D!BQ40</f>
        <v>5.7399999999999993</v>
      </c>
      <c r="BR40" s="18">
        <f>NH3Dir_D!BR40</f>
        <v>5.7399999999999993</v>
      </c>
      <c r="BS40" s="18">
        <f>NH3Dir_D!BS40</f>
        <v>5.7399999999999993</v>
      </c>
      <c r="BT40" s="18">
        <f>NH3Dir_D!BT40</f>
        <v>5.7399999999999993</v>
      </c>
      <c r="BU40" s="18">
        <f>NH3Dir_D!BU40</f>
        <v>5.7399999999999993</v>
      </c>
      <c r="BV40" s="18">
        <f>NH3Dir_D!BV40</f>
        <v>5.7399999999999993</v>
      </c>
      <c r="BW40" s="18">
        <f>NH3Dir_D!BW40</f>
        <v>5.7399999999999993</v>
      </c>
    </row>
    <row r="41" spans="2:75" x14ac:dyDescent="0.2">
      <c r="B41" s="11" t="s">
        <v>48</v>
      </c>
      <c r="C41" s="11" t="s">
        <v>79</v>
      </c>
      <c r="D41" s="11" t="s">
        <v>82</v>
      </c>
      <c r="E41" s="18">
        <f>NH3Dir_D!E41</f>
        <v>0</v>
      </c>
      <c r="F41" s="18">
        <f>NH3Dir_D!F41</f>
        <v>0</v>
      </c>
      <c r="G41" s="18">
        <f>NH3Dir_D!G41</f>
        <v>0</v>
      </c>
      <c r="H41" s="18">
        <f>NH3Dir_D!H41</f>
        <v>0</v>
      </c>
      <c r="I41" s="18">
        <f>NH3Dir_D!I41</f>
        <v>0</v>
      </c>
      <c r="J41" s="18">
        <f>NH3Dir_D!J41</f>
        <v>0</v>
      </c>
      <c r="K41" s="18">
        <f>NH3Dir_D!K41</f>
        <v>0</v>
      </c>
      <c r="L41" s="18">
        <f>NH3Dir_D!L41</f>
        <v>0</v>
      </c>
      <c r="M41" s="18">
        <f>NH3Dir_D!M41</f>
        <v>0</v>
      </c>
      <c r="N41" s="18">
        <f>NH3Dir_D!N41</f>
        <v>0</v>
      </c>
      <c r="O41" s="18">
        <f>NH3Dir_D!O41</f>
        <v>0</v>
      </c>
      <c r="P41" s="18">
        <f>NH3Dir_D!P41</f>
        <v>0</v>
      </c>
      <c r="Q41" s="18">
        <f>NH3Dir_D!Q41</f>
        <v>0</v>
      </c>
      <c r="R41" s="18">
        <f>NH3Dir_D!R41</f>
        <v>0</v>
      </c>
      <c r="S41" s="18">
        <f>NH3Dir_D!S41</f>
        <v>0</v>
      </c>
      <c r="T41" s="18">
        <f>NH3Dir_D!T41</f>
        <v>0</v>
      </c>
      <c r="U41" s="18">
        <f>NH3Dir_D!U41</f>
        <v>0</v>
      </c>
      <c r="V41" s="18">
        <f>NH3Dir_D!V41</f>
        <v>0</v>
      </c>
      <c r="W41" s="18">
        <f>NH3Dir_D!W41</f>
        <v>0</v>
      </c>
      <c r="X41" s="18">
        <f>NH3Dir_D!X41</f>
        <v>0</v>
      </c>
      <c r="Y41" s="18">
        <f>NH3Dir_D!Y41</f>
        <v>0</v>
      </c>
      <c r="Z41" s="18">
        <f>NH3Dir_D!Z41</f>
        <v>0</v>
      </c>
      <c r="AA41" s="18">
        <f>NH3Dir_D!AA41</f>
        <v>0</v>
      </c>
      <c r="AB41" s="18">
        <f>NH3Dir_D!AB41</f>
        <v>0</v>
      </c>
      <c r="AC41" s="18">
        <f>NH3Dir_D!AC41</f>
        <v>0</v>
      </c>
      <c r="AD41" s="18">
        <f>NH3Dir_D!AD41</f>
        <v>0</v>
      </c>
      <c r="AE41" s="18">
        <f>NH3Dir_D!AE41</f>
        <v>0</v>
      </c>
      <c r="AF41" s="18">
        <f>NH3Dir_D!AF41</f>
        <v>0</v>
      </c>
      <c r="AG41" s="18">
        <f>NH3Dir_D!AG41</f>
        <v>0</v>
      </c>
      <c r="AH41" s="18">
        <f>NH3Dir_D!AH41</f>
        <v>0</v>
      </c>
      <c r="AI41" s="18">
        <f>NH3Dir_D!AI41</f>
        <v>0.82</v>
      </c>
      <c r="AJ41" s="18">
        <f>NH3Dir_D!AJ41</f>
        <v>0.82</v>
      </c>
      <c r="AK41" s="18">
        <f>NH3Dir_D!AK41</f>
        <v>0.82</v>
      </c>
      <c r="AL41" s="18">
        <f>NH3Dir_D!AL41</f>
        <v>0</v>
      </c>
      <c r="AM41" s="18">
        <f>NH3Dir_D!AM41</f>
        <v>0</v>
      </c>
      <c r="AN41" s="18">
        <f>NH3Dir_D!AN41</f>
        <v>0</v>
      </c>
      <c r="AO41" s="18">
        <f>NH3Dir_D!AO41</f>
        <v>0</v>
      </c>
      <c r="AP41" s="18">
        <f>NH3Dir_D!AP41</f>
        <v>0</v>
      </c>
      <c r="AQ41" s="18">
        <f>NH3Dir_D!AQ41</f>
        <v>0</v>
      </c>
      <c r="AR41" s="18">
        <f>NH3Dir_D!AR41</f>
        <v>0</v>
      </c>
      <c r="AS41" s="18">
        <f>NH3Dir_D!AS41</f>
        <v>0</v>
      </c>
      <c r="AT41" s="18">
        <f>NH3Dir_D!AT41</f>
        <v>0</v>
      </c>
      <c r="AU41" s="18">
        <f>NH3Dir_D!AU41</f>
        <v>0</v>
      </c>
      <c r="AV41" s="18">
        <f>NH3Dir_D!AV41</f>
        <v>0</v>
      </c>
      <c r="AW41" s="18">
        <f>NH3Dir_D!AW41</f>
        <v>0</v>
      </c>
      <c r="AX41" s="18">
        <f>NH3Dir_D!AX41</f>
        <v>0</v>
      </c>
      <c r="AY41" s="18">
        <f>NH3Dir_D!AY41</f>
        <v>0</v>
      </c>
      <c r="AZ41" s="18">
        <f>NH3Dir_D!AZ41</f>
        <v>0</v>
      </c>
      <c r="BA41" s="18">
        <f>NH3Dir_D!BA41</f>
        <v>0</v>
      </c>
      <c r="BB41" s="18">
        <f>NH3Dir_D!BB41</f>
        <v>0</v>
      </c>
      <c r="BC41" s="18">
        <f>NH3Dir_D!BC41</f>
        <v>0</v>
      </c>
      <c r="BD41" s="18">
        <f>NH3Dir_D!BD41</f>
        <v>0</v>
      </c>
      <c r="BE41" s="18">
        <f>NH3Dir_D!BE41</f>
        <v>0</v>
      </c>
      <c r="BF41" s="18">
        <f>NH3Dir_D!BF41</f>
        <v>0</v>
      </c>
      <c r="BG41" s="18">
        <f>NH3Dir_D!BG41</f>
        <v>0</v>
      </c>
      <c r="BH41" s="18">
        <f>NH3Dir_D!BH41</f>
        <v>0</v>
      </c>
      <c r="BI41" s="18">
        <f>NH3Dir_D!BI41</f>
        <v>0</v>
      </c>
      <c r="BJ41" s="18">
        <f>NH3Dir_D!BJ41</f>
        <v>0</v>
      </c>
      <c r="BK41" s="18">
        <f>NH3Dir_D!BK41</f>
        <v>0</v>
      </c>
      <c r="BL41" s="18">
        <f>NH3Dir_D!BL41</f>
        <v>0</v>
      </c>
      <c r="BM41" s="18">
        <f>NH3Dir_D!BM41</f>
        <v>0</v>
      </c>
      <c r="BN41" s="18">
        <f>NH3Dir_D!BN41</f>
        <v>0</v>
      </c>
      <c r="BO41" s="18">
        <f>NH3Dir_D!BO41</f>
        <v>0</v>
      </c>
      <c r="BP41" s="18">
        <f>NH3Dir_D!BP41</f>
        <v>0</v>
      </c>
      <c r="BQ41" s="18">
        <f>NH3Dir_D!BQ41</f>
        <v>0</v>
      </c>
      <c r="BR41" s="18">
        <f>NH3Dir_D!BR41</f>
        <v>0</v>
      </c>
      <c r="BS41" s="18">
        <f>NH3Dir_D!BS41</f>
        <v>0</v>
      </c>
      <c r="BT41" s="18">
        <f>NH3Dir_D!BT41</f>
        <v>0</v>
      </c>
      <c r="BU41" s="18">
        <f>NH3Dir_D!BU41</f>
        <v>0</v>
      </c>
      <c r="BV41" s="18">
        <f>NH3Dir_D!BV41</f>
        <v>0</v>
      </c>
      <c r="BW41" s="18">
        <f>NH3Dir_D!BW41</f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18">
        <f>NH3Dir_D!E42</f>
        <v>0</v>
      </c>
      <c r="F42" s="18">
        <f>NH3Dir_D!F42</f>
        <v>0</v>
      </c>
      <c r="G42" s="18">
        <f>NH3Dir_D!G42</f>
        <v>0</v>
      </c>
      <c r="H42" s="18">
        <f>NH3Dir_D!H42</f>
        <v>0</v>
      </c>
      <c r="I42" s="18">
        <f>NH3Dir_D!I42</f>
        <v>0</v>
      </c>
      <c r="J42" s="18">
        <f>NH3Dir_D!J42</f>
        <v>0</v>
      </c>
      <c r="K42" s="18">
        <f>NH3Dir_D!K42</f>
        <v>0</v>
      </c>
      <c r="L42" s="18">
        <f>NH3Dir_D!L42</f>
        <v>0</v>
      </c>
      <c r="M42" s="18">
        <f>NH3Dir_D!M42</f>
        <v>0</v>
      </c>
      <c r="N42" s="18">
        <f>NH3Dir_D!N42</f>
        <v>0</v>
      </c>
      <c r="O42" s="18">
        <f>NH3Dir_D!O42</f>
        <v>0</v>
      </c>
      <c r="P42" s="18">
        <f>NH3Dir_D!P42</f>
        <v>0</v>
      </c>
      <c r="Q42" s="18">
        <f>NH3Dir_D!Q42</f>
        <v>0</v>
      </c>
      <c r="R42" s="18">
        <f>NH3Dir_D!R42</f>
        <v>0</v>
      </c>
      <c r="S42" s="18">
        <f>NH3Dir_D!S42</f>
        <v>0</v>
      </c>
      <c r="T42" s="18">
        <f>NH3Dir_D!T42</f>
        <v>0</v>
      </c>
      <c r="U42" s="18">
        <f>NH3Dir_D!U42</f>
        <v>0</v>
      </c>
      <c r="V42" s="18">
        <f>NH3Dir_D!V42</f>
        <v>0</v>
      </c>
      <c r="W42" s="18">
        <f>NH3Dir_D!W42</f>
        <v>0</v>
      </c>
      <c r="X42" s="18">
        <f>NH3Dir_D!X42</f>
        <v>0</v>
      </c>
      <c r="Y42" s="18">
        <f>NH3Dir_D!Y42</f>
        <v>0</v>
      </c>
      <c r="Z42" s="18">
        <f>NH3Dir_D!Z42</f>
        <v>0</v>
      </c>
      <c r="AA42" s="18">
        <f>NH3Dir_D!AA42</f>
        <v>0</v>
      </c>
      <c r="AB42" s="18">
        <f>NH3Dir_D!AB42</f>
        <v>0</v>
      </c>
      <c r="AC42" s="18">
        <f>NH3Dir_D!AC42</f>
        <v>0</v>
      </c>
      <c r="AD42" s="18">
        <f>NH3Dir_D!AD42</f>
        <v>0</v>
      </c>
      <c r="AE42" s="18">
        <f>NH3Dir_D!AE42</f>
        <v>0</v>
      </c>
      <c r="AF42" s="18">
        <f>NH3Dir_D!AF42</f>
        <v>0</v>
      </c>
      <c r="AG42" s="18">
        <f>NH3Dir_D!AG42</f>
        <v>0</v>
      </c>
      <c r="AH42" s="18">
        <f>NH3Dir_D!AH42</f>
        <v>0</v>
      </c>
      <c r="AI42" s="18">
        <f>NH3Dir_D!AI42</f>
        <v>0</v>
      </c>
      <c r="AJ42" s="18">
        <f>NH3Dir_D!AJ42</f>
        <v>0</v>
      </c>
      <c r="AK42" s="18">
        <f>NH3Dir_D!AK42</f>
        <v>0</v>
      </c>
      <c r="AL42" s="18">
        <f>NH3Dir_D!AL42</f>
        <v>0</v>
      </c>
      <c r="AM42" s="18">
        <f>NH3Dir_D!AM42</f>
        <v>0</v>
      </c>
      <c r="AN42" s="18">
        <f>NH3Dir_D!AN42</f>
        <v>0</v>
      </c>
      <c r="AO42" s="18">
        <f>NH3Dir_D!AO42</f>
        <v>0</v>
      </c>
      <c r="AP42" s="18">
        <f>NH3Dir_D!AP42</f>
        <v>0</v>
      </c>
      <c r="AQ42" s="18">
        <f>NH3Dir_D!AQ42</f>
        <v>0</v>
      </c>
      <c r="AR42" s="18">
        <f>NH3Dir_D!AR42</f>
        <v>0</v>
      </c>
      <c r="AS42" s="18">
        <f>NH3Dir_D!AS42</f>
        <v>0</v>
      </c>
      <c r="AT42" s="18">
        <f>NH3Dir_D!AT42</f>
        <v>0</v>
      </c>
      <c r="AU42" s="18">
        <f>NH3Dir_D!AU42</f>
        <v>0</v>
      </c>
      <c r="AV42" s="18">
        <f>NH3Dir_D!AV42</f>
        <v>0</v>
      </c>
      <c r="AW42" s="18">
        <f>NH3Dir_D!AW42</f>
        <v>0</v>
      </c>
      <c r="AX42" s="18">
        <f>NH3Dir_D!AX42</f>
        <v>0</v>
      </c>
      <c r="AY42" s="18">
        <f>NH3Dir_D!AY42</f>
        <v>0</v>
      </c>
      <c r="AZ42" s="18">
        <f>NH3Dir_D!AZ42</f>
        <v>0</v>
      </c>
      <c r="BA42" s="18">
        <f>NH3Dir_D!BA42</f>
        <v>0</v>
      </c>
      <c r="BB42" s="18">
        <f>NH3Dir_D!BB42</f>
        <v>0</v>
      </c>
      <c r="BC42" s="18">
        <f>NH3Dir_D!BC42</f>
        <v>0</v>
      </c>
      <c r="BD42" s="18">
        <f>NH3Dir_D!BD42</f>
        <v>0</v>
      </c>
      <c r="BE42" s="18">
        <f>NH3Dir_D!BE42</f>
        <v>0</v>
      </c>
      <c r="BF42" s="18">
        <f>NH3Dir_D!BF42</f>
        <v>0</v>
      </c>
      <c r="BG42" s="18">
        <f>NH3Dir_D!BG42</f>
        <v>0</v>
      </c>
      <c r="BH42" s="18">
        <f>NH3Dir_D!BH42</f>
        <v>0</v>
      </c>
      <c r="BI42" s="18">
        <f>NH3Dir_D!BI42</f>
        <v>0</v>
      </c>
      <c r="BJ42" s="18">
        <f>NH3Dir_D!BJ42</f>
        <v>0</v>
      </c>
      <c r="BK42" s="18">
        <f>NH3Dir_D!BK42</f>
        <v>0</v>
      </c>
      <c r="BL42" s="18">
        <f>NH3Dir_D!BL42</f>
        <v>0</v>
      </c>
      <c r="BM42" s="18">
        <f>NH3Dir_D!BM42</f>
        <v>0</v>
      </c>
      <c r="BN42" s="18">
        <f>NH3Dir_D!BN42</f>
        <v>0</v>
      </c>
      <c r="BO42" s="18">
        <f>NH3Dir_D!BO42</f>
        <v>0</v>
      </c>
      <c r="BP42" s="18">
        <f>NH3Dir_D!BP42</f>
        <v>0</v>
      </c>
      <c r="BQ42" s="18">
        <f>NH3Dir_D!BQ42</f>
        <v>0</v>
      </c>
      <c r="BR42" s="18">
        <f>NH3Dir_D!BR42</f>
        <v>0</v>
      </c>
      <c r="BS42" s="18">
        <f>NH3Dir_D!BS42</f>
        <v>0</v>
      </c>
      <c r="BT42" s="18">
        <f>NH3Dir_D!BT42</f>
        <v>0</v>
      </c>
      <c r="BU42" s="18">
        <f>NH3Dir_D!BU42</f>
        <v>0</v>
      </c>
      <c r="BV42" s="18">
        <f>NH3Dir_D!BV42</f>
        <v>0</v>
      </c>
      <c r="BW42" s="18">
        <f>NH3Dir_D!BW42</f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18">
        <f>NH3Dir_D!E43</f>
        <v>0</v>
      </c>
      <c r="F43" s="18">
        <f>NH3Dir_D!F43</f>
        <v>0</v>
      </c>
      <c r="G43" s="18">
        <f>NH3Dir_D!G43</f>
        <v>0</v>
      </c>
      <c r="H43" s="18">
        <f>NH3Dir_D!H43</f>
        <v>0</v>
      </c>
      <c r="I43" s="18">
        <f>NH3Dir_D!I43</f>
        <v>0</v>
      </c>
      <c r="J43" s="18">
        <f>NH3Dir_D!J43</f>
        <v>0</v>
      </c>
      <c r="K43" s="18">
        <f>NH3Dir_D!K43</f>
        <v>0</v>
      </c>
      <c r="L43" s="18">
        <f>NH3Dir_D!L43</f>
        <v>0</v>
      </c>
      <c r="M43" s="18">
        <f>NH3Dir_D!M43</f>
        <v>0</v>
      </c>
      <c r="N43" s="18">
        <f>NH3Dir_D!N43</f>
        <v>0</v>
      </c>
      <c r="O43" s="18">
        <f>NH3Dir_D!O43</f>
        <v>0</v>
      </c>
      <c r="P43" s="18">
        <f>NH3Dir_D!P43</f>
        <v>0</v>
      </c>
      <c r="Q43" s="18">
        <f>NH3Dir_D!Q43</f>
        <v>0</v>
      </c>
      <c r="R43" s="18">
        <f>NH3Dir_D!R43</f>
        <v>0</v>
      </c>
      <c r="S43" s="18">
        <f>NH3Dir_D!S43</f>
        <v>0</v>
      </c>
      <c r="T43" s="18">
        <f>NH3Dir_D!T43</f>
        <v>0</v>
      </c>
      <c r="U43" s="18">
        <f>NH3Dir_D!U43</f>
        <v>0</v>
      </c>
      <c r="V43" s="18">
        <f>NH3Dir_D!V43</f>
        <v>0</v>
      </c>
      <c r="W43" s="18">
        <f>NH3Dir_D!W43</f>
        <v>0</v>
      </c>
      <c r="X43" s="18">
        <f>NH3Dir_D!X43</f>
        <v>0</v>
      </c>
      <c r="Y43" s="18">
        <f>NH3Dir_D!Y43</f>
        <v>0</v>
      </c>
      <c r="Z43" s="18">
        <f>NH3Dir_D!Z43</f>
        <v>0</v>
      </c>
      <c r="AA43" s="18">
        <f>NH3Dir_D!AA43</f>
        <v>0</v>
      </c>
      <c r="AB43" s="18">
        <f>NH3Dir_D!AB43</f>
        <v>0</v>
      </c>
      <c r="AC43" s="18">
        <f>NH3Dir_D!AC43</f>
        <v>0</v>
      </c>
      <c r="AD43" s="18">
        <f>NH3Dir_D!AD43</f>
        <v>0</v>
      </c>
      <c r="AE43" s="18">
        <f>NH3Dir_D!AE43</f>
        <v>0</v>
      </c>
      <c r="AF43" s="18">
        <f>NH3Dir_D!AF43</f>
        <v>0</v>
      </c>
      <c r="AG43" s="18">
        <f>NH3Dir_D!AG43</f>
        <v>0</v>
      </c>
      <c r="AH43" s="18">
        <f>NH3Dir_D!AH43</f>
        <v>0</v>
      </c>
      <c r="AI43" s="18">
        <f>NH3Dir_D!AI43</f>
        <v>0</v>
      </c>
      <c r="AJ43" s="18">
        <f>NH3Dir_D!AJ43</f>
        <v>0</v>
      </c>
      <c r="AK43" s="18">
        <f>NH3Dir_D!AK43</f>
        <v>0</v>
      </c>
      <c r="AL43" s="18">
        <f>NH3Dir_D!AL43</f>
        <v>0</v>
      </c>
      <c r="AM43" s="18">
        <f>NH3Dir_D!AM43</f>
        <v>0</v>
      </c>
      <c r="AN43" s="18">
        <f>NH3Dir_D!AN43</f>
        <v>0</v>
      </c>
      <c r="AO43" s="18">
        <f>NH3Dir_D!AO43</f>
        <v>0</v>
      </c>
      <c r="AP43" s="18">
        <f>NH3Dir_D!AP43</f>
        <v>0</v>
      </c>
      <c r="AQ43" s="18">
        <f>NH3Dir_D!AQ43</f>
        <v>0</v>
      </c>
      <c r="AR43" s="18">
        <f>NH3Dir_D!AR43</f>
        <v>0</v>
      </c>
      <c r="AS43" s="18">
        <f>NH3Dir_D!AS43</f>
        <v>0</v>
      </c>
      <c r="AT43" s="18">
        <f>NH3Dir_D!AT43</f>
        <v>0</v>
      </c>
      <c r="AU43" s="18">
        <f>NH3Dir_D!AU43</f>
        <v>0</v>
      </c>
      <c r="AV43" s="18">
        <f>NH3Dir_D!AV43</f>
        <v>0</v>
      </c>
      <c r="AW43" s="18">
        <f>NH3Dir_D!AW43</f>
        <v>0</v>
      </c>
      <c r="AX43" s="18">
        <f>NH3Dir_D!AX43</f>
        <v>0</v>
      </c>
      <c r="AY43" s="18">
        <f>NH3Dir_D!AY43</f>
        <v>0</v>
      </c>
      <c r="AZ43" s="18">
        <f>NH3Dir_D!AZ43</f>
        <v>0</v>
      </c>
      <c r="BA43" s="18">
        <f>NH3Dir_D!BA43</f>
        <v>0</v>
      </c>
      <c r="BB43" s="18">
        <f>NH3Dir_D!BB43</f>
        <v>0</v>
      </c>
      <c r="BC43" s="18">
        <f>NH3Dir_D!BC43</f>
        <v>0</v>
      </c>
      <c r="BD43" s="18">
        <f>NH3Dir_D!BD43</f>
        <v>0</v>
      </c>
      <c r="BE43" s="18">
        <f>NH3Dir_D!BE43</f>
        <v>0</v>
      </c>
      <c r="BF43" s="18">
        <f>NH3Dir_D!BF43</f>
        <v>0</v>
      </c>
      <c r="BG43" s="18">
        <f>NH3Dir_D!BG43</f>
        <v>0</v>
      </c>
      <c r="BH43" s="18">
        <f>NH3Dir_D!BH43</f>
        <v>0</v>
      </c>
      <c r="BI43" s="18">
        <f>NH3Dir_D!BI43</f>
        <v>0</v>
      </c>
      <c r="BJ43" s="18">
        <f>NH3Dir_D!BJ43</f>
        <v>0</v>
      </c>
      <c r="BK43" s="18">
        <f>NH3Dir_D!BK43</f>
        <v>0</v>
      </c>
      <c r="BL43" s="18">
        <f>NH3Dir_D!BL43</f>
        <v>0</v>
      </c>
      <c r="BM43" s="18">
        <f>NH3Dir_D!BM43</f>
        <v>0</v>
      </c>
      <c r="BN43" s="18">
        <f>NH3Dir_D!BN43</f>
        <v>0</v>
      </c>
      <c r="BO43" s="18">
        <f>NH3Dir_D!BO43</f>
        <v>0</v>
      </c>
      <c r="BP43" s="18">
        <f>NH3Dir_D!BP43</f>
        <v>0</v>
      </c>
      <c r="BQ43" s="18">
        <f>NH3Dir_D!BQ43</f>
        <v>0</v>
      </c>
      <c r="BR43" s="18">
        <f>NH3Dir_D!BR43</f>
        <v>0</v>
      </c>
      <c r="BS43" s="18">
        <f>NH3Dir_D!BS43</f>
        <v>0</v>
      </c>
      <c r="BT43" s="18">
        <f>NH3Dir_D!BT43</f>
        <v>0</v>
      </c>
      <c r="BU43" s="18">
        <f>NH3Dir_D!BU43</f>
        <v>0</v>
      </c>
      <c r="BV43" s="18">
        <f>NH3Dir_D!BV43</f>
        <v>0</v>
      </c>
      <c r="BW43" s="18">
        <f>NH3Dir_D!BW43</f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18">
        <f>NH3Dir_D!E44</f>
        <v>0</v>
      </c>
      <c r="F44" s="18">
        <f>NH3Dir_D!F44</f>
        <v>0</v>
      </c>
      <c r="G44" s="18">
        <f>NH3Dir_D!G44</f>
        <v>0</v>
      </c>
      <c r="H44" s="18">
        <f>NH3Dir_D!H44</f>
        <v>0</v>
      </c>
      <c r="I44" s="18">
        <f>NH3Dir_D!I44</f>
        <v>0</v>
      </c>
      <c r="J44" s="18">
        <f>NH3Dir_D!J44</f>
        <v>0</v>
      </c>
      <c r="K44" s="18">
        <f>NH3Dir_D!K44</f>
        <v>0</v>
      </c>
      <c r="L44" s="18">
        <f>NH3Dir_D!L44</f>
        <v>0</v>
      </c>
      <c r="M44" s="18">
        <f>NH3Dir_D!M44</f>
        <v>0</v>
      </c>
      <c r="N44" s="18">
        <f>NH3Dir_D!N44</f>
        <v>0</v>
      </c>
      <c r="O44" s="18">
        <f>NH3Dir_D!O44</f>
        <v>0</v>
      </c>
      <c r="P44" s="18">
        <f>NH3Dir_D!P44</f>
        <v>0</v>
      </c>
      <c r="Q44" s="18">
        <f>NH3Dir_D!Q44</f>
        <v>0</v>
      </c>
      <c r="R44" s="18">
        <f>NH3Dir_D!R44</f>
        <v>0</v>
      </c>
      <c r="S44" s="18">
        <f>NH3Dir_D!S44</f>
        <v>0</v>
      </c>
      <c r="T44" s="18">
        <f>NH3Dir_D!T44</f>
        <v>0</v>
      </c>
      <c r="U44" s="18">
        <f>NH3Dir_D!U44</f>
        <v>0</v>
      </c>
      <c r="V44" s="18">
        <f>NH3Dir_D!V44</f>
        <v>0</v>
      </c>
      <c r="W44" s="18">
        <f>NH3Dir_D!W44</f>
        <v>0</v>
      </c>
      <c r="X44" s="18">
        <f>NH3Dir_D!X44</f>
        <v>0</v>
      </c>
      <c r="Y44" s="18">
        <f>NH3Dir_D!Y44</f>
        <v>0</v>
      </c>
      <c r="Z44" s="18">
        <f>NH3Dir_D!Z44</f>
        <v>0</v>
      </c>
      <c r="AA44" s="18">
        <f>NH3Dir_D!AA44</f>
        <v>0</v>
      </c>
      <c r="AB44" s="18">
        <f>NH3Dir_D!AB44</f>
        <v>0</v>
      </c>
      <c r="AC44" s="18">
        <f>NH3Dir_D!AC44</f>
        <v>0</v>
      </c>
      <c r="AD44" s="18">
        <f>NH3Dir_D!AD44</f>
        <v>0</v>
      </c>
      <c r="AE44" s="18">
        <f>NH3Dir_D!AE44</f>
        <v>0</v>
      </c>
      <c r="AF44" s="18">
        <f>NH3Dir_D!AF44</f>
        <v>0</v>
      </c>
      <c r="AG44" s="18">
        <f>NH3Dir_D!AG44</f>
        <v>0</v>
      </c>
      <c r="AH44" s="18">
        <f>NH3Dir_D!AH44</f>
        <v>0</v>
      </c>
      <c r="AI44" s="18">
        <f>NH3Dir_D!AI44</f>
        <v>0</v>
      </c>
      <c r="AJ44" s="18">
        <f>NH3Dir_D!AJ44</f>
        <v>0</v>
      </c>
      <c r="AK44" s="18">
        <f>NH3Dir_D!AK44</f>
        <v>0</v>
      </c>
      <c r="AL44" s="18">
        <f>NH3Dir_D!AL44</f>
        <v>0</v>
      </c>
      <c r="AM44" s="18">
        <f>NH3Dir_D!AM44</f>
        <v>0</v>
      </c>
      <c r="AN44" s="18">
        <f>NH3Dir_D!AN44</f>
        <v>0</v>
      </c>
      <c r="AO44" s="18">
        <f>NH3Dir_D!AO44</f>
        <v>0</v>
      </c>
      <c r="AP44" s="18">
        <f>NH3Dir_D!AP44</f>
        <v>0</v>
      </c>
      <c r="AQ44" s="18">
        <f>NH3Dir_D!AQ44</f>
        <v>0</v>
      </c>
      <c r="AR44" s="18">
        <f>NH3Dir_D!AR44</f>
        <v>0</v>
      </c>
      <c r="AS44" s="18">
        <f>NH3Dir_D!AS44</f>
        <v>0</v>
      </c>
      <c r="AT44" s="18">
        <f>NH3Dir_D!AT44</f>
        <v>0</v>
      </c>
      <c r="AU44" s="18">
        <f>NH3Dir_D!AU44</f>
        <v>0</v>
      </c>
      <c r="AV44" s="18">
        <f>NH3Dir_D!AV44</f>
        <v>0</v>
      </c>
      <c r="AW44" s="18">
        <f>NH3Dir_D!AW44</f>
        <v>0</v>
      </c>
      <c r="AX44" s="18">
        <f>NH3Dir_D!AX44</f>
        <v>0</v>
      </c>
      <c r="AY44" s="18">
        <f>NH3Dir_D!AY44</f>
        <v>0</v>
      </c>
      <c r="AZ44" s="18">
        <f>NH3Dir_D!AZ44</f>
        <v>0</v>
      </c>
      <c r="BA44" s="18">
        <f>NH3Dir_D!BA44</f>
        <v>0</v>
      </c>
      <c r="BB44" s="18">
        <f>NH3Dir_D!BB44</f>
        <v>0</v>
      </c>
      <c r="BC44" s="18">
        <f>NH3Dir_D!BC44</f>
        <v>0</v>
      </c>
      <c r="BD44" s="18">
        <f>NH3Dir_D!BD44</f>
        <v>0</v>
      </c>
      <c r="BE44" s="18">
        <f>NH3Dir_D!BE44</f>
        <v>0</v>
      </c>
      <c r="BF44" s="18">
        <f>NH3Dir_D!BF44</f>
        <v>0</v>
      </c>
      <c r="BG44" s="18">
        <f>NH3Dir_D!BG44</f>
        <v>0</v>
      </c>
      <c r="BH44" s="18">
        <f>NH3Dir_D!BH44</f>
        <v>0</v>
      </c>
      <c r="BI44" s="18">
        <f>NH3Dir_D!BI44</f>
        <v>0</v>
      </c>
      <c r="BJ44" s="18">
        <f>NH3Dir_D!BJ44</f>
        <v>0</v>
      </c>
      <c r="BK44" s="18">
        <f>NH3Dir_D!BK44</f>
        <v>0</v>
      </c>
      <c r="BL44" s="18">
        <f>NH3Dir_D!BL44</f>
        <v>0</v>
      </c>
      <c r="BM44" s="18">
        <f>NH3Dir_D!BM44</f>
        <v>0</v>
      </c>
      <c r="BN44" s="18">
        <f>NH3Dir_D!BN44</f>
        <v>0</v>
      </c>
      <c r="BO44" s="18">
        <f>NH3Dir_D!BO44</f>
        <v>0</v>
      </c>
      <c r="BP44" s="18">
        <f>NH3Dir_D!BP44</f>
        <v>0</v>
      </c>
      <c r="BQ44" s="18">
        <f>NH3Dir_D!BQ44</f>
        <v>0</v>
      </c>
      <c r="BR44" s="18">
        <f>NH3Dir_D!BR44</f>
        <v>0</v>
      </c>
      <c r="BS44" s="18">
        <f>NH3Dir_D!BS44</f>
        <v>0</v>
      </c>
      <c r="BT44" s="18">
        <f>NH3Dir_D!BT44</f>
        <v>0</v>
      </c>
      <c r="BU44" s="18">
        <f>NH3Dir_D!BU44</f>
        <v>0</v>
      </c>
      <c r="BV44" s="18">
        <f>NH3Dir_D!BV44</f>
        <v>0</v>
      </c>
      <c r="BW44" s="18">
        <f>NH3Dir_D!BW44</f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18">
        <f>NH3Dir_D!E45</f>
        <v>0</v>
      </c>
      <c r="F45" s="18">
        <f>NH3Dir_D!F45</f>
        <v>0</v>
      </c>
      <c r="G45" s="18">
        <f>NH3Dir_D!G45</f>
        <v>0</v>
      </c>
      <c r="H45" s="18">
        <f>NH3Dir_D!H45</f>
        <v>0</v>
      </c>
      <c r="I45" s="18">
        <f>NH3Dir_D!I45</f>
        <v>0</v>
      </c>
      <c r="J45" s="18">
        <f>NH3Dir_D!J45</f>
        <v>0</v>
      </c>
      <c r="K45" s="18">
        <f>NH3Dir_D!K45</f>
        <v>0</v>
      </c>
      <c r="L45" s="18">
        <f>NH3Dir_D!L45</f>
        <v>0</v>
      </c>
      <c r="M45" s="18">
        <f>NH3Dir_D!M45</f>
        <v>0</v>
      </c>
      <c r="N45" s="18">
        <f>NH3Dir_D!N45</f>
        <v>0</v>
      </c>
      <c r="O45" s="18">
        <f>NH3Dir_D!O45</f>
        <v>0</v>
      </c>
      <c r="P45" s="18">
        <f>NH3Dir_D!P45</f>
        <v>0</v>
      </c>
      <c r="Q45" s="18">
        <f>NH3Dir_D!Q45</f>
        <v>0</v>
      </c>
      <c r="R45" s="18">
        <f>NH3Dir_D!R45</f>
        <v>0</v>
      </c>
      <c r="S45" s="18">
        <f>NH3Dir_D!S45</f>
        <v>0</v>
      </c>
      <c r="T45" s="18">
        <f>NH3Dir_D!T45</f>
        <v>0</v>
      </c>
      <c r="U45" s="18">
        <f>NH3Dir_D!U45</f>
        <v>0</v>
      </c>
      <c r="V45" s="18">
        <f>NH3Dir_D!V45</f>
        <v>0</v>
      </c>
      <c r="W45" s="18">
        <f>NH3Dir_D!W45</f>
        <v>0</v>
      </c>
      <c r="X45" s="18">
        <f>NH3Dir_D!X45</f>
        <v>0</v>
      </c>
      <c r="Y45" s="18">
        <f>NH3Dir_D!Y45</f>
        <v>0</v>
      </c>
      <c r="Z45" s="18">
        <f>NH3Dir_D!Z45</f>
        <v>0</v>
      </c>
      <c r="AA45" s="18">
        <f>NH3Dir_D!AA45</f>
        <v>0</v>
      </c>
      <c r="AB45" s="18">
        <f>NH3Dir_D!AB45</f>
        <v>0</v>
      </c>
      <c r="AC45" s="18">
        <f>NH3Dir_D!AC45</f>
        <v>0</v>
      </c>
      <c r="AD45" s="18">
        <f>NH3Dir_D!AD45</f>
        <v>0</v>
      </c>
      <c r="AE45" s="18">
        <f>NH3Dir_D!AE45</f>
        <v>0</v>
      </c>
      <c r="AF45" s="18">
        <f>NH3Dir_D!AF45</f>
        <v>0</v>
      </c>
      <c r="AG45" s="18">
        <f>NH3Dir_D!AG45</f>
        <v>0</v>
      </c>
      <c r="AH45" s="18">
        <f>NH3Dir_D!AH45</f>
        <v>0</v>
      </c>
      <c r="AI45" s="18">
        <f>NH3Dir_D!AI45</f>
        <v>0</v>
      </c>
      <c r="AJ45" s="18">
        <f>NH3Dir_D!AJ45</f>
        <v>0</v>
      </c>
      <c r="AK45" s="18">
        <f>NH3Dir_D!AK45</f>
        <v>0</v>
      </c>
      <c r="AL45" s="18">
        <f>NH3Dir_D!AL45</f>
        <v>0</v>
      </c>
      <c r="AM45" s="18">
        <f>NH3Dir_D!AM45</f>
        <v>0</v>
      </c>
      <c r="AN45" s="18">
        <f>NH3Dir_D!AN45</f>
        <v>0</v>
      </c>
      <c r="AO45" s="18">
        <f>NH3Dir_D!AO45</f>
        <v>0</v>
      </c>
      <c r="AP45" s="18">
        <f>NH3Dir_D!AP45</f>
        <v>0</v>
      </c>
      <c r="AQ45" s="18">
        <f>NH3Dir_D!AQ45</f>
        <v>0</v>
      </c>
      <c r="AR45" s="18">
        <f>NH3Dir_D!AR45</f>
        <v>0</v>
      </c>
      <c r="AS45" s="18">
        <f>NH3Dir_D!AS45</f>
        <v>0</v>
      </c>
      <c r="AT45" s="18">
        <f>NH3Dir_D!AT45</f>
        <v>0</v>
      </c>
      <c r="AU45" s="18">
        <f>NH3Dir_D!AU45</f>
        <v>0</v>
      </c>
      <c r="AV45" s="18">
        <f>NH3Dir_D!AV45</f>
        <v>0</v>
      </c>
      <c r="AW45" s="18">
        <f>NH3Dir_D!AW45</f>
        <v>0</v>
      </c>
      <c r="AX45" s="18">
        <f>NH3Dir_D!AX45</f>
        <v>0</v>
      </c>
      <c r="AY45" s="18">
        <f>NH3Dir_D!AY45</f>
        <v>0</v>
      </c>
      <c r="AZ45" s="18">
        <f>NH3Dir_D!AZ45</f>
        <v>0</v>
      </c>
      <c r="BA45" s="18">
        <f>NH3Dir_D!BA45</f>
        <v>0</v>
      </c>
      <c r="BB45" s="18">
        <f>NH3Dir_D!BB45</f>
        <v>0</v>
      </c>
      <c r="BC45" s="18">
        <f>NH3Dir_D!BC45</f>
        <v>0</v>
      </c>
      <c r="BD45" s="18">
        <f>NH3Dir_D!BD45</f>
        <v>0</v>
      </c>
      <c r="BE45" s="18">
        <f>NH3Dir_D!BE45</f>
        <v>0</v>
      </c>
      <c r="BF45" s="18">
        <f>NH3Dir_D!BF45</f>
        <v>0</v>
      </c>
      <c r="BG45" s="18">
        <f>NH3Dir_D!BG45</f>
        <v>0</v>
      </c>
      <c r="BH45" s="18">
        <f>NH3Dir_D!BH45</f>
        <v>0</v>
      </c>
      <c r="BI45" s="18">
        <f>NH3Dir_D!BI45</f>
        <v>0</v>
      </c>
      <c r="BJ45" s="18">
        <f>NH3Dir_D!BJ45</f>
        <v>0</v>
      </c>
      <c r="BK45" s="18">
        <f>NH3Dir_D!BK45</f>
        <v>0</v>
      </c>
      <c r="BL45" s="18">
        <f>NH3Dir_D!BL45</f>
        <v>0</v>
      </c>
      <c r="BM45" s="18">
        <f>NH3Dir_D!BM45</f>
        <v>0</v>
      </c>
      <c r="BN45" s="18">
        <f>NH3Dir_D!BN45</f>
        <v>0</v>
      </c>
      <c r="BO45" s="18">
        <f>NH3Dir_D!BO45</f>
        <v>0</v>
      </c>
      <c r="BP45" s="18">
        <f>NH3Dir_D!BP45</f>
        <v>0</v>
      </c>
      <c r="BQ45" s="18">
        <f>NH3Dir_D!BQ45</f>
        <v>0</v>
      </c>
      <c r="BR45" s="18">
        <f>NH3Dir_D!BR45</f>
        <v>0</v>
      </c>
      <c r="BS45" s="18">
        <f>NH3Dir_D!BS45</f>
        <v>0</v>
      </c>
      <c r="BT45" s="18">
        <f>NH3Dir_D!BT45</f>
        <v>0</v>
      </c>
      <c r="BU45" s="18">
        <f>NH3Dir_D!BU45</f>
        <v>0</v>
      </c>
      <c r="BV45" s="18">
        <f>NH3Dir_D!BV45</f>
        <v>0</v>
      </c>
      <c r="BW45" s="18">
        <f>NH3Dir_D!BW45</f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18">
        <f>NH3Dir_D!E46</f>
        <v>0</v>
      </c>
      <c r="F46" s="18">
        <f>NH3Dir_D!F46</f>
        <v>0</v>
      </c>
      <c r="G46" s="18">
        <f>NH3Dir_D!G46</f>
        <v>0</v>
      </c>
      <c r="H46" s="18">
        <f>NH3Dir_D!H46</f>
        <v>0</v>
      </c>
      <c r="I46" s="18">
        <f>NH3Dir_D!I46</f>
        <v>0</v>
      </c>
      <c r="J46" s="18">
        <f>NH3Dir_D!J46</f>
        <v>0</v>
      </c>
      <c r="K46" s="18">
        <f>NH3Dir_D!K46</f>
        <v>0</v>
      </c>
      <c r="L46" s="18">
        <f>NH3Dir_D!L46</f>
        <v>0</v>
      </c>
      <c r="M46" s="18">
        <f>NH3Dir_D!M46</f>
        <v>0</v>
      </c>
      <c r="N46" s="18">
        <f>NH3Dir_D!N46</f>
        <v>0</v>
      </c>
      <c r="O46" s="18">
        <f>NH3Dir_D!O46</f>
        <v>0</v>
      </c>
      <c r="P46" s="18">
        <f>NH3Dir_D!P46</f>
        <v>0</v>
      </c>
      <c r="Q46" s="18">
        <f>NH3Dir_D!Q46</f>
        <v>0</v>
      </c>
      <c r="R46" s="18">
        <f>NH3Dir_D!R46</f>
        <v>0</v>
      </c>
      <c r="S46" s="18">
        <f>NH3Dir_D!S46</f>
        <v>0</v>
      </c>
      <c r="T46" s="18">
        <f>NH3Dir_D!T46</f>
        <v>0</v>
      </c>
      <c r="U46" s="18">
        <f>NH3Dir_D!U46</f>
        <v>0</v>
      </c>
      <c r="V46" s="18">
        <f>NH3Dir_D!V46</f>
        <v>0</v>
      </c>
      <c r="W46" s="18">
        <f>NH3Dir_D!W46</f>
        <v>0</v>
      </c>
      <c r="X46" s="18">
        <f>NH3Dir_D!X46</f>
        <v>0</v>
      </c>
      <c r="Y46" s="18">
        <f>NH3Dir_D!Y46</f>
        <v>0</v>
      </c>
      <c r="Z46" s="18">
        <f>NH3Dir_D!Z46</f>
        <v>0</v>
      </c>
      <c r="AA46" s="18">
        <f>NH3Dir_D!AA46</f>
        <v>0</v>
      </c>
      <c r="AB46" s="18">
        <f>NH3Dir_D!AB46</f>
        <v>0</v>
      </c>
      <c r="AC46" s="18">
        <f>NH3Dir_D!AC46</f>
        <v>0</v>
      </c>
      <c r="AD46" s="18">
        <f>NH3Dir_D!AD46</f>
        <v>0</v>
      </c>
      <c r="AE46" s="18">
        <f>NH3Dir_D!AE46</f>
        <v>0</v>
      </c>
      <c r="AF46" s="18">
        <f>NH3Dir_D!AF46</f>
        <v>0</v>
      </c>
      <c r="AG46" s="18">
        <f>NH3Dir_D!AG46</f>
        <v>0</v>
      </c>
      <c r="AH46" s="18">
        <f>NH3Dir_D!AH46</f>
        <v>0</v>
      </c>
      <c r="AI46" s="18">
        <f>NH3Dir_D!AI46</f>
        <v>0</v>
      </c>
      <c r="AJ46" s="18">
        <f>NH3Dir_D!AJ46</f>
        <v>0</v>
      </c>
      <c r="AK46" s="18">
        <f>NH3Dir_D!AK46</f>
        <v>0</v>
      </c>
      <c r="AL46" s="18">
        <f>NH3Dir_D!AL46</f>
        <v>0</v>
      </c>
      <c r="AM46" s="18">
        <f>NH3Dir_D!AM46</f>
        <v>0</v>
      </c>
      <c r="AN46" s="18">
        <f>NH3Dir_D!AN46</f>
        <v>0</v>
      </c>
      <c r="AO46" s="18">
        <f>NH3Dir_D!AO46</f>
        <v>0</v>
      </c>
      <c r="AP46" s="18">
        <f>NH3Dir_D!AP46</f>
        <v>0</v>
      </c>
      <c r="AQ46" s="18">
        <f>NH3Dir_D!AQ46</f>
        <v>0</v>
      </c>
      <c r="AR46" s="18">
        <f>NH3Dir_D!AR46</f>
        <v>0</v>
      </c>
      <c r="AS46" s="18">
        <f>NH3Dir_D!AS46</f>
        <v>0</v>
      </c>
      <c r="AT46" s="18">
        <f>NH3Dir_D!AT46</f>
        <v>0</v>
      </c>
      <c r="AU46" s="18">
        <f>NH3Dir_D!AU46</f>
        <v>0</v>
      </c>
      <c r="AV46" s="18">
        <f>NH3Dir_D!AV46</f>
        <v>0</v>
      </c>
      <c r="AW46" s="18">
        <f>NH3Dir_D!AW46</f>
        <v>0</v>
      </c>
      <c r="AX46" s="18">
        <f>NH3Dir_D!AX46</f>
        <v>0</v>
      </c>
      <c r="AY46" s="18">
        <f>NH3Dir_D!AY46</f>
        <v>0</v>
      </c>
      <c r="AZ46" s="18">
        <f>NH3Dir_D!AZ46</f>
        <v>0</v>
      </c>
      <c r="BA46" s="18">
        <f>NH3Dir_D!BA46</f>
        <v>0</v>
      </c>
      <c r="BB46" s="18">
        <f>NH3Dir_D!BB46</f>
        <v>0</v>
      </c>
      <c r="BC46" s="18">
        <f>NH3Dir_D!BC46</f>
        <v>0</v>
      </c>
      <c r="BD46" s="18">
        <f>NH3Dir_D!BD46</f>
        <v>0</v>
      </c>
      <c r="BE46" s="18">
        <f>NH3Dir_D!BE46</f>
        <v>0</v>
      </c>
      <c r="BF46" s="18">
        <f>NH3Dir_D!BF46</f>
        <v>0</v>
      </c>
      <c r="BG46" s="18">
        <f>NH3Dir_D!BG46</f>
        <v>0</v>
      </c>
      <c r="BH46" s="18">
        <f>NH3Dir_D!BH46</f>
        <v>0</v>
      </c>
      <c r="BI46" s="18">
        <f>NH3Dir_D!BI46</f>
        <v>0</v>
      </c>
      <c r="BJ46" s="18">
        <f>NH3Dir_D!BJ46</f>
        <v>0</v>
      </c>
      <c r="BK46" s="18">
        <f>NH3Dir_D!BK46</f>
        <v>0</v>
      </c>
      <c r="BL46" s="18">
        <f>NH3Dir_D!BL46</f>
        <v>0</v>
      </c>
      <c r="BM46" s="18">
        <f>NH3Dir_D!BM46</f>
        <v>0</v>
      </c>
      <c r="BN46" s="18">
        <f>NH3Dir_D!BN46</f>
        <v>0</v>
      </c>
      <c r="BO46" s="18">
        <f>NH3Dir_D!BO46</f>
        <v>0</v>
      </c>
      <c r="BP46" s="18">
        <f>NH3Dir_D!BP46</f>
        <v>0</v>
      </c>
      <c r="BQ46" s="18">
        <f>NH3Dir_D!BQ46</f>
        <v>0</v>
      </c>
      <c r="BR46" s="18">
        <f>NH3Dir_D!BR46</f>
        <v>0</v>
      </c>
      <c r="BS46" s="18">
        <f>NH3Dir_D!BS46</f>
        <v>0</v>
      </c>
      <c r="BT46" s="18">
        <f>NH3Dir_D!BT46</f>
        <v>0</v>
      </c>
      <c r="BU46" s="18">
        <f>NH3Dir_D!BU46</f>
        <v>0</v>
      </c>
      <c r="BV46" s="18">
        <f>NH3Dir_D!BV46</f>
        <v>0</v>
      </c>
      <c r="BW46" s="18">
        <f>NH3Dir_D!BW46</f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18">
        <f>NH3Dir_D!E47</f>
        <v>0</v>
      </c>
      <c r="F47" s="18">
        <f>NH3Dir_D!F47</f>
        <v>0</v>
      </c>
      <c r="G47" s="18">
        <f>NH3Dir_D!G47</f>
        <v>0</v>
      </c>
      <c r="H47" s="18">
        <f>NH3Dir_D!H47</f>
        <v>0</v>
      </c>
      <c r="I47" s="18">
        <f>NH3Dir_D!I47</f>
        <v>0</v>
      </c>
      <c r="J47" s="18">
        <f>NH3Dir_D!J47</f>
        <v>0</v>
      </c>
      <c r="K47" s="18">
        <f>NH3Dir_D!K47</f>
        <v>0</v>
      </c>
      <c r="L47" s="18">
        <f>NH3Dir_D!L47</f>
        <v>0</v>
      </c>
      <c r="M47" s="18">
        <f>NH3Dir_D!M47</f>
        <v>0</v>
      </c>
      <c r="N47" s="18">
        <f>NH3Dir_D!N47</f>
        <v>0</v>
      </c>
      <c r="O47" s="18">
        <f>NH3Dir_D!O47</f>
        <v>0</v>
      </c>
      <c r="P47" s="18">
        <f>NH3Dir_D!P47</f>
        <v>0</v>
      </c>
      <c r="Q47" s="18">
        <f>NH3Dir_D!Q47</f>
        <v>0</v>
      </c>
      <c r="R47" s="18">
        <f>NH3Dir_D!R47</f>
        <v>0</v>
      </c>
      <c r="S47" s="18">
        <f>NH3Dir_D!S47</f>
        <v>0</v>
      </c>
      <c r="T47" s="18">
        <f>NH3Dir_D!T47</f>
        <v>0</v>
      </c>
      <c r="U47" s="18">
        <f>NH3Dir_D!U47</f>
        <v>0</v>
      </c>
      <c r="V47" s="18">
        <f>NH3Dir_D!V47</f>
        <v>0</v>
      </c>
      <c r="W47" s="18">
        <f>NH3Dir_D!W47</f>
        <v>0</v>
      </c>
      <c r="X47" s="18">
        <f>NH3Dir_D!X47</f>
        <v>0</v>
      </c>
      <c r="Y47" s="18">
        <f>NH3Dir_D!Y47</f>
        <v>0</v>
      </c>
      <c r="Z47" s="18">
        <f>NH3Dir_D!Z47</f>
        <v>0</v>
      </c>
      <c r="AA47" s="18">
        <f>NH3Dir_D!AA47</f>
        <v>0</v>
      </c>
      <c r="AB47" s="18">
        <f>NH3Dir_D!AB47</f>
        <v>0</v>
      </c>
      <c r="AC47" s="18">
        <f>NH3Dir_D!AC47</f>
        <v>0</v>
      </c>
      <c r="AD47" s="18">
        <f>NH3Dir_D!AD47</f>
        <v>0</v>
      </c>
      <c r="AE47" s="18">
        <f>NH3Dir_D!AE47</f>
        <v>0</v>
      </c>
      <c r="AF47" s="18">
        <f>NH3Dir_D!AF47</f>
        <v>0</v>
      </c>
      <c r="AG47" s="18">
        <f>NH3Dir_D!AG47</f>
        <v>0</v>
      </c>
      <c r="AH47" s="18">
        <f>NH3Dir_D!AH47</f>
        <v>0</v>
      </c>
      <c r="AI47" s="18">
        <f>NH3Dir_D!AI47</f>
        <v>0</v>
      </c>
      <c r="AJ47" s="18">
        <f>NH3Dir_D!AJ47</f>
        <v>0</v>
      </c>
      <c r="AK47" s="18">
        <f>NH3Dir_D!AK47</f>
        <v>0</v>
      </c>
      <c r="AL47" s="18">
        <f>NH3Dir_D!AL47</f>
        <v>0</v>
      </c>
      <c r="AM47" s="18">
        <f>NH3Dir_D!AM47</f>
        <v>0</v>
      </c>
      <c r="AN47" s="18">
        <f>NH3Dir_D!AN47</f>
        <v>0</v>
      </c>
      <c r="AO47" s="18">
        <f>NH3Dir_D!AO47</f>
        <v>0</v>
      </c>
      <c r="AP47" s="18">
        <f>NH3Dir_D!AP47</f>
        <v>0</v>
      </c>
      <c r="AQ47" s="18">
        <f>NH3Dir_D!AQ47</f>
        <v>0</v>
      </c>
      <c r="AR47" s="18">
        <f>NH3Dir_D!AR47</f>
        <v>0</v>
      </c>
      <c r="AS47" s="18">
        <f>NH3Dir_D!AS47</f>
        <v>0</v>
      </c>
      <c r="AT47" s="18">
        <f>NH3Dir_D!AT47</f>
        <v>0</v>
      </c>
      <c r="AU47" s="18">
        <f>NH3Dir_D!AU47</f>
        <v>0</v>
      </c>
      <c r="AV47" s="18">
        <f>NH3Dir_D!AV47</f>
        <v>0</v>
      </c>
      <c r="AW47" s="18">
        <f>NH3Dir_D!AW47</f>
        <v>0</v>
      </c>
      <c r="AX47" s="18">
        <f>NH3Dir_D!AX47</f>
        <v>0</v>
      </c>
      <c r="AY47" s="18">
        <f>NH3Dir_D!AY47</f>
        <v>0</v>
      </c>
      <c r="AZ47" s="18">
        <f>NH3Dir_D!AZ47</f>
        <v>0</v>
      </c>
      <c r="BA47" s="18">
        <f>NH3Dir_D!BA47</f>
        <v>0</v>
      </c>
      <c r="BB47" s="18">
        <f>NH3Dir_D!BB47</f>
        <v>0</v>
      </c>
      <c r="BC47" s="18">
        <f>NH3Dir_D!BC47</f>
        <v>0</v>
      </c>
      <c r="BD47" s="18">
        <f>NH3Dir_D!BD47</f>
        <v>0</v>
      </c>
      <c r="BE47" s="18">
        <f>NH3Dir_D!BE47</f>
        <v>0</v>
      </c>
      <c r="BF47" s="18">
        <f>NH3Dir_D!BF47</f>
        <v>0</v>
      </c>
      <c r="BG47" s="18">
        <f>NH3Dir_D!BG47</f>
        <v>0</v>
      </c>
      <c r="BH47" s="18">
        <f>NH3Dir_D!BH47</f>
        <v>0</v>
      </c>
      <c r="BI47" s="18">
        <f>NH3Dir_D!BI47</f>
        <v>0</v>
      </c>
      <c r="BJ47" s="18">
        <f>NH3Dir_D!BJ47</f>
        <v>0</v>
      </c>
      <c r="BK47" s="18">
        <f>NH3Dir_D!BK47</f>
        <v>0</v>
      </c>
      <c r="BL47" s="18">
        <f>NH3Dir_D!BL47</f>
        <v>0</v>
      </c>
      <c r="BM47" s="18">
        <f>NH3Dir_D!BM47</f>
        <v>0</v>
      </c>
      <c r="BN47" s="18">
        <f>NH3Dir_D!BN47</f>
        <v>0</v>
      </c>
      <c r="BO47" s="18">
        <f>NH3Dir_D!BO47</f>
        <v>0</v>
      </c>
      <c r="BP47" s="18">
        <f>NH3Dir_D!BP47</f>
        <v>0</v>
      </c>
      <c r="BQ47" s="18">
        <f>NH3Dir_D!BQ47</f>
        <v>0</v>
      </c>
      <c r="BR47" s="18">
        <f>NH3Dir_D!BR47</f>
        <v>0</v>
      </c>
      <c r="BS47" s="18">
        <f>NH3Dir_D!BS47</f>
        <v>0</v>
      </c>
      <c r="BT47" s="18">
        <f>NH3Dir_D!BT47</f>
        <v>0</v>
      </c>
      <c r="BU47" s="18">
        <f>NH3Dir_D!BU47</f>
        <v>0</v>
      </c>
      <c r="BV47" s="18">
        <f>NH3Dir_D!BV47</f>
        <v>0</v>
      </c>
      <c r="BW47" s="18">
        <f>NH3Dir_D!BW47</f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18">
        <f>NH3Dir_D!E48</f>
        <v>0</v>
      </c>
      <c r="F48" s="18">
        <f>NH3Dir_D!F48</f>
        <v>0</v>
      </c>
      <c r="G48" s="18">
        <f>NH3Dir_D!G48</f>
        <v>0</v>
      </c>
      <c r="H48" s="18">
        <f>NH3Dir_D!H48</f>
        <v>0</v>
      </c>
      <c r="I48" s="18">
        <f>NH3Dir_D!I48</f>
        <v>0</v>
      </c>
      <c r="J48" s="18">
        <f>NH3Dir_D!J48</f>
        <v>0</v>
      </c>
      <c r="K48" s="18">
        <f>NH3Dir_D!K48</f>
        <v>0</v>
      </c>
      <c r="L48" s="18">
        <f>NH3Dir_D!L48</f>
        <v>0</v>
      </c>
      <c r="M48" s="18">
        <f>NH3Dir_D!M48</f>
        <v>0</v>
      </c>
      <c r="N48" s="18">
        <f>NH3Dir_D!N48</f>
        <v>0</v>
      </c>
      <c r="O48" s="18">
        <f>NH3Dir_D!O48</f>
        <v>0</v>
      </c>
      <c r="P48" s="18">
        <f>NH3Dir_D!P48</f>
        <v>0</v>
      </c>
      <c r="Q48" s="18">
        <f>NH3Dir_D!Q48</f>
        <v>0</v>
      </c>
      <c r="R48" s="18">
        <f>NH3Dir_D!R48</f>
        <v>0</v>
      </c>
      <c r="S48" s="18">
        <f>NH3Dir_D!S48</f>
        <v>0</v>
      </c>
      <c r="T48" s="18">
        <f>NH3Dir_D!T48</f>
        <v>0</v>
      </c>
      <c r="U48" s="18">
        <f>NH3Dir_D!U48</f>
        <v>0</v>
      </c>
      <c r="V48" s="18">
        <f>NH3Dir_D!V48</f>
        <v>0</v>
      </c>
      <c r="W48" s="18">
        <f>NH3Dir_D!W48</f>
        <v>0</v>
      </c>
      <c r="X48" s="18">
        <f>NH3Dir_D!X48</f>
        <v>0</v>
      </c>
      <c r="Y48" s="18">
        <f>NH3Dir_D!Y48</f>
        <v>0</v>
      </c>
      <c r="Z48" s="18">
        <f>NH3Dir_D!Z48</f>
        <v>0</v>
      </c>
      <c r="AA48" s="18">
        <f>NH3Dir_D!AA48</f>
        <v>0</v>
      </c>
      <c r="AB48" s="18">
        <f>NH3Dir_D!AB48</f>
        <v>0</v>
      </c>
      <c r="AC48" s="18">
        <f>NH3Dir_D!AC48</f>
        <v>0</v>
      </c>
      <c r="AD48" s="18">
        <f>NH3Dir_D!AD48</f>
        <v>0</v>
      </c>
      <c r="AE48" s="18">
        <f>NH3Dir_D!AE48</f>
        <v>0</v>
      </c>
      <c r="AF48" s="18">
        <f>NH3Dir_D!AF48</f>
        <v>0</v>
      </c>
      <c r="AG48" s="18">
        <f>NH3Dir_D!AG48</f>
        <v>0</v>
      </c>
      <c r="AH48" s="18">
        <f>NH3Dir_D!AH48</f>
        <v>0</v>
      </c>
      <c r="AI48" s="18">
        <f>NH3Dir_D!AI48</f>
        <v>0</v>
      </c>
      <c r="AJ48" s="18">
        <f>NH3Dir_D!AJ48</f>
        <v>0</v>
      </c>
      <c r="AK48" s="18">
        <f>NH3Dir_D!AK48</f>
        <v>0</v>
      </c>
      <c r="AL48" s="18">
        <f>NH3Dir_D!AL48</f>
        <v>0</v>
      </c>
      <c r="AM48" s="18">
        <f>NH3Dir_D!AM48</f>
        <v>0</v>
      </c>
      <c r="AN48" s="18">
        <f>NH3Dir_D!AN48</f>
        <v>0</v>
      </c>
      <c r="AO48" s="18">
        <f>NH3Dir_D!AO48</f>
        <v>0</v>
      </c>
      <c r="AP48" s="18">
        <f>NH3Dir_D!AP48</f>
        <v>0</v>
      </c>
      <c r="AQ48" s="18">
        <f>NH3Dir_D!AQ48</f>
        <v>0</v>
      </c>
      <c r="AR48" s="18">
        <f>NH3Dir_D!AR48</f>
        <v>0</v>
      </c>
      <c r="AS48" s="18">
        <f>NH3Dir_D!AS48</f>
        <v>0</v>
      </c>
      <c r="AT48" s="18">
        <f>NH3Dir_D!AT48</f>
        <v>0</v>
      </c>
      <c r="AU48" s="18">
        <f>NH3Dir_D!AU48</f>
        <v>0</v>
      </c>
      <c r="AV48" s="18">
        <f>NH3Dir_D!AV48</f>
        <v>0</v>
      </c>
      <c r="AW48" s="18">
        <f>NH3Dir_D!AW48</f>
        <v>0</v>
      </c>
      <c r="AX48" s="18">
        <f>NH3Dir_D!AX48</f>
        <v>0</v>
      </c>
      <c r="AY48" s="18">
        <f>NH3Dir_D!AY48</f>
        <v>0</v>
      </c>
      <c r="AZ48" s="18">
        <f>NH3Dir_D!AZ48</f>
        <v>0</v>
      </c>
      <c r="BA48" s="18">
        <f>NH3Dir_D!BA48</f>
        <v>0</v>
      </c>
      <c r="BB48" s="18">
        <f>NH3Dir_D!BB48</f>
        <v>0</v>
      </c>
      <c r="BC48" s="18">
        <f>NH3Dir_D!BC48</f>
        <v>0</v>
      </c>
      <c r="BD48" s="18">
        <f>NH3Dir_D!BD48</f>
        <v>0</v>
      </c>
      <c r="BE48" s="18">
        <f>NH3Dir_D!BE48</f>
        <v>0</v>
      </c>
      <c r="BF48" s="18">
        <f>NH3Dir_D!BF48</f>
        <v>0</v>
      </c>
      <c r="BG48" s="18">
        <f>NH3Dir_D!BG48</f>
        <v>0</v>
      </c>
      <c r="BH48" s="18">
        <f>NH3Dir_D!BH48</f>
        <v>0</v>
      </c>
      <c r="BI48" s="18">
        <f>NH3Dir_D!BI48</f>
        <v>0</v>
      </c>
      <c r="BJ48" s="18">
        <f>NH3Dir_D!BJ48</f>
        <v>0</v>
      </c>
      <c r="BK48" s="18">
        <f>NH3Dir_D!BK48</f>
        <v>0</v>
      </c>
      <c r="BL48" s="18">
        <f>NH3Dir_D!BL48</f>
        <v>0</v>
      </c>
      <c r="BM48" s="18">
        <f>NH3Dir_D!BM48</f>
        <v>0</v>
      </c>
      <c r="BN48" s="18">
        <f>NH3Dir_D!BN48</f>
        <v>0</v>
      </c>
      <c r="BO48" s="18">
        <f>NH3Dir_D!BO48</f>
        <v>0</v>
      </c>
      <c r="BP48" s="18">
        <f>NH3Dir_D!BP48</f>
        <v>0</v>
      </c>
      <c r="BQ48" s="18">
        <f>NH3Dir_D!BQ48</f>
        <v>0</v>
      </c>
      <c r="BR48" s="18">
        <f>NH3Dir_D!BR48</f>
        <v>0</v>
      </c>
      <c r="BS48" s="18">
        <f>NH3Dir_D!BS48</f>
        <v>0</v>
      </c>
      <c r="BT48" s="18">
        <f>NH3Dir_D!BT48</f>
        <v>0</v>
      </c>
      <c r="BU48" s="18">
        <f>NH3Dir_D!BU48</f>
        <v>0</v>
      </c>
      <c r="BV48" s="18">
        <f>NH3Dir_D!BV48</f>
        <v>0</v>
      </c>
      <c r="BW48" s="18">
        <f>NH3Dir_D!BW48</f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18">
        <f>NH3Dir_D!E49</f>
        <v>0</v>
      </c>
      <c r="F49" s="18">
        <f>NH3Dir_D!F49</f>
        <v>0</v>
      </c>
      <c r="G49" s="18">
        <f>NH3Dir_D!G49</f>
        <v>0</v>
      </c>
      <c r="H49" s="18">
        <f>NH3Dir_D!H49</f>
        <v>0</v>
      </c>
      <c r="I49" s="18">
        <f>NH3Dir_D!I49</f>
        <v>0</v>
      </c>
      <c r="J49" s="18">
        <f>NH3Dir_D!J49</f>
        <v>0</v>
      </c>
      <c r="K49" s="18">
        <f>NH3Dir_D!K49</f>
        <v>0</v>
      </c>
      <c r="L49" s="18">
        <f>NH3Dir_D!L49</f>
        <v>0</v>
      </c>
      <c r="M49" s="18">
        <f>NH3Dir_D!M49</f>
        <v>0</v>
      </c>
      <c r="N49" s="18">
        <f>NH3Dir_D!N49</f>
        <v>0</v>
      </c>
      <c r="O49" s="18">
        <f>NH3Dir_D!O49</f>
        <v>0</v>
      </c>
      <c r="P49" s="18">
        <f>NH3Dir_D!P49</f>
        <v>0</v>
      </c>
      <c r="Q49" s="18">
        <f>NH3Dir_D!Q49</f>
        <v>0</v>
      </c>
      <c r="R49" s="18">
        <f>NH3Dir_D!R49</f>
        <v>0</v>
      </c>
      <c r="S49" s="18">
        <f>NH3Dir_D!S49</f>
        <v>0</v>
      </c>
      <c r="T49" s="18">
        <f>NH3Dir_D!T49</f>
        <v>0</v>
      </c>
      <c r="U49" s="18">
        <f>NH3Dir_D!U49</f>
        <v>0</v>
      </c>
      <c r="V49" s="18">
        <f>NH3Dir_D!V49</f>
        <v>0</v>
      </c>
      <c r="W49" s="18">
        <f>NH3Dir_D!W49</f>
        <v>0</v>
      </c>
      <c r="X49" s="18">
        <f>NH3Dir_D!X49</f>
        <v>0</v>
      </c>
      <c r="Y49" s="18">
        <f>NH3Dir_D!Y49</f>
        <v>0</v>
      </c>
      <c r="Z49" s="18">
        <f>NH3Dir_D!Z49</f>
        <v>0</v>
      </c>
      <c r="AA49" s="18">
        <f>NH3Dir_D!AA49</f>
        <v>0</v>
      </c>
      <c r="AB49" s="18">
        <f>NH3Dir_D!AB49</f>
        <v>0</v>
      </c>
      <c r="AC49" s="18">
        <f>NH3Dir_D!AC49</f>
        <v>0</v>
      </c>
      <c r="AD49" s="18">
        <f>NH3Dir_D!AD49</f>
        <v>0</v>
      </c>
      <c r="AE49" s="18">
        <f>NH3Dir_D!AE49</f>
        <v>0</v>
      </c>
      <c r="AF49" s="18">
        <f>NH3Dir_D!AF49</f>
        <v>0</v>
      </c>
      <c r="AG49" s="18">
        <f>NH3Dir_D!AG49</f>
        <v>0</v>
      </c>
      <c r="AH49" s="18">
        <f>NH3Dir_D!AH49</f>
        <v>0</v>
      </c>
      <c r="AI49" s="18">
        <f>NH3Dir_D!AI49</f>
        <v>0</v>
      </c>
      <c r="AJ49" s="18">
        <f>NH3Dir_D!AJ49</f>
        <v>0</v>
      </c>
      <c r="AK49" s="18">
        <f>NH3Dir_D!AK49</f>
        <v>0</v>
      </c>
      <c r="AL49" s="18">
        <f>NH3Dir_D!AL49</f>
        <v>0</v>
      </c>
      <c r="AM49" s="18">
        <f>NH3Dir_D!AM49</f>
        <v>0</v>
      </c>
      <c r="AN49" s="18">
        <f>NH3Dir_D!AN49</f>
        <v>0</v>
      </c>
      <c r="AO49" s="18">
        <f>NH3Dir_D!AO49</f>
        <v>0</v>
      </c>
      <c r="AP49" s="18">
        <f>NH3Dir_D!AP49</f>
        <v>0</v>
      </c>
      <c r="AQ49" s="18">
        <f>NH3Dir_D!AQ49</f>
        <v>0</v>
      </c>
      <c r="AR49" s="18">
        <f>NH3Dir_D!AR49</f>
        <v>0</v>
      </c>
      <c r="AS49" s="18">
        <f>NH3Dir_D!AS49</f>
        <v>0</v>
      </c>
      <c r="AT49" s="18">
        <f>NH3Dir_D!AT49</f>
        <v>0</v>
      </c>
      <c r="AU49" s="18">
        <f>NH3Dir_D!AU49</f>
        <v>0</v>
      </c>
      <c r="AV49" s="18">
        <f>NH3Dir_D!AV49</f>
        <v>0</v>
      </c>
      <c r="AW49" s="18">
        <f>NH3Dir_D!AW49</f>
        <v>0</v>
      </c>
      <c r="AX49" s="18">
        <f>NH3Dir_D!AX49</f>
        <v>0</v>
      </c>
      <c r="AY49" s="18">
        <f>NH3Dir_D!AY49</f>
        <v>0</v>
      </c>
      <c r="AZ49" s="18">
        <f>NH3Dir_D!AZ49</f>
        <v>0</v>
      </c>
      <c r="BA49" s="18">
        <f>NH3Dir_D!BA49</f>
        <v>0</v>
      </c>
      <c r="BB49" s="18">
        <f>NH3Dir_D!BB49</f>
        <v>0</v>
      </c>
      <c r="BC49" s="18">
        <f>NH3Dir_D!BC49</f>
        <v>0</v>
      </c>
      <c r="BD49" s="18">
        <f>NH3Dir_D!BD49</f>
        <v>0</v>
      </c>
      <c r="BE49" s="18">
        <f>NH3Dir_D!BE49</f>
        <v>0</v>
      </c>
      <c r="BF49" s="18">
        <f>NH3Dir_D!BF49</f>
        <v>0</v>
      </c>
      <c r="BG49" s="18">
        <f>NH3Dir_D!BG49</f>
        <v>0</v>
      </c>
      <c r="BH49" s="18">
        <f>NH3Dir_D!BH49</f>
        <v>0</v>
      </c>
      <c r="BI49" s="18">
        <f>NH3Dir_D!BI49</f>
        <v>0</v>
      </c>
      <c r="BJ49" s="18">
        <f>NH3Dir_D!BJ49</f>
        <v>0</v>
      </c>
      <c r="BK49" s="18">
        <f>NH3Dir_D!BK49</f>
        <v>0</v>
      </c>
      <c r="BL49" s="18">
        <f>NH3Dir_D!BL49</f>
        <v>0</v>
      </c>
      <c r="BM49" s="18">
        <f>NH3Dir_D!BM49</f>
        <v>0</v>
      </c>
      <c r="BN49" s="18">
        <f>NH3Dir_D!BN49</f>
        <v>0</v>
      </c>
      <c r="BO49" s="18">
        <f>NH3Dir_D!BO49</f>
        <v>0</v>
      </c>
      <c r="BP49" s="18">
        <f>NH3Dir_D!BP49</f>
        <v>0</v>
      </c>
      <c r="BQ49" s="18">
        <f>NH3Dir_D!BQ49</f>
        <v>0</v>
      </c>
      <c r="BR49" s="18">
        <f>NH3Dir_D!BR49</f>
        <v>0</v>
      </c>
      <c r="BS49" s="18">
        <f>NH3Dir_D!BS49</f>
        <v>0</v>
      </c>
      <c r="BT49" s="18">
        <f>NH3Dir_D!BT49</f>
        <v>0</v>
      </c>
      <c r="BU49" s="18">
        <f>NH3Dir_D!BU49</f>
        <v>0</v>
      </c>
      <c r="BV49" s="18">
        <f>NH3Dir_D!BV49</f>
        <v>0</v>
      </c>
      <c r="BW49" s="18">
        <f>NH3Dir_D!BW49</f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18">
        <f>NH3Dir_D!E50</f>
        <v>0</v>
      </c>
      <c r="F50" s="18">
        <f>NH3Dir_D!F50</f>
        <v>0</v>
      </c>
      <c r="G50" s="18">
        <f>NH3Dir_D!G50</f>
        <v>0</v>
      </c>
      <c r="H50" s="18">
        <f>NH3Dir_D!H50</f>
        <v>0</v>
      </c>
      <c r="I50" s="18">
        <f>NH3Dir_D!I50</f>
        <v>0</v>
      </c>
      <c r="J50" s="18">
        <f>NH3Dir_D!J50</f>
        <v>0</v>
      </c>
      <c r="K50" s="18">
        <f>NH3Dir_D!K50</f>
        <v>0</v>
      </c>
      <c r="L50" s="18">
        <f>NH3Dir_D!L50</f>
        <v>0</v>
      </c>
      <c r="M50" s="18">
        <f>NH3Dir_D!M50</f>
        <v>0</v>
      </c>
      <c r="N50" s="18">
        <f>NH3Dir_D!N50</f>
        <v>0</v>
      </c>
      <c r="O50" s="18">
        <f>NH3Dir_D!O50</f>
        <v>0</v>
      </c>
      <c r="P50" s="18">
        <f>NH3Dir_D!P50</f>
        <v>0</v>
      </c>
      <c r="Q50" s="18">
        <f>NH3Dir_D!Q50</f>
        <v>0</v>
      </c>
      <c r="R50" s="18">
        <f>NH3Dir_D!R50</f>
        <v>0</v>
      </c>
      <c r="S50" s="18">
        <f>NH3Dir_D!S50</f>
        <v>0</v>
      </c>
      <c r="T50" s="18">
        <f>NH3Dir_D!T50</f>
        <v>0</v>
      </c>
      <c r="U50" s="18">
        <f>NH3Dir_D!U50</f>
        <v>0</v>
      </c>
      <c r="V50" s="18">
        <f>NH3Dir_D!V50</f>
        <v>0</v>
      </c>
      <c r="W50" s="18">
        <f>NH3Dir_D!W50</f>
        <v>0</v>
      </c>
      <c r="X50" s="18">
        <f>NH3Dir_D!X50</f>
        <v>0</v>
      </c>
      <c r="Y50" s="18">
        <f>NH3Dir_D!Y50</f>
        <v>0</v>
      </c>
      <c r="Z50" s="18">
        <f>NH3Dir_D!Z50</f>
        <v>0</v>
      </c>
      <c r="AA50" s="18">
        <f>NH3Dir_D!AA50</f>
        <v>0</v>
      </c>
      <c r="AB50" s="18">
        <f>NH3Dir_D!AB50</f>
        <v>0</v>
      </c>
      <c r="AC50" s="18">
        <f>NH3Dir_D!AC50</f>
        <v>0</v>
      </c>
      <c r="AD50" s="18">
        <f>NH3Dir_D!AD50</f>
        <v>0</v>
      </c>
      <c r="AE50" s="18">
        <f>NH3Dir_D!AE50</f>
        <v>0</v>
      </c>
      <c r="AF50" s="18">
        <f>NH3Dir_D!AF50</f>
        <v>0</v>
      </c>
      <c r="AG50" s="18">
        <f>NH3Dir_D!AG50</f>
        <v>0</v>
      </c>
      <c r="AH50" s="18">
        <f>NH3Dir_D!AH50</f>
        <v>0</v>
      </c>
      <c r="AI50" s="18">
        <f>NH3Dir_D!AI50</f>
        <v>0</v>
      </c>
      <c r="AJ50" s="18">
        <f>NH3Dir_D!AJ50</f>
        <v>0</v>
      </c>
      <c r="AK50" s="18">
        <f>NH3Dir_D!AK50</f>
        <v>0</v>
      </c>
      <c r="AL50" s="18">
        <f>NH3Dir_D!AL50</f>
        <v>0</v>
      </c>
      <c r="AM50" s="18">
        <f>NH3Dir_D!AM50</f>
        <v>0</v>
      </c>
      <c r="AN50" s="18">
        <f>NH3Dir_D!AN50</f>
        <v>0</v>
      </c>
      <c r="AO50" s="18">
        <f>NH3Dir_D!AO50</f>
        <v>0</v>
      </c>
      <c r="AP50" s="18">
        <f>NH3Dir_D!AP50</f>
        <v>0</v>
      </c>
      <c r="AQ50" s="18">
        <f>NH3Dir_D!AQ50</f>
        <v>0</v>
      </c>
      <c r="AR50" s="18">
        <f>NH3Dir_D!AR50</f>
        <v>0</v>
      </c>
      <c r="AS50" s="18">
        <f>NH3Dir_D!AS50</f>
        <v>0</v>
      </c>
      <c r="AT50" s="18">
        <f>NH3Dir_D!AT50</f>
        <v>0</v>
      </c>
      <c r="AU50" s="18">
        <f>NH3Dir_D!AU50</f>
        <v>0</v>
      </c>
      <c r="AV50" s="18">
        <f>NH3Dir_D!AV50</f>
        <v>0</v>
      </c>
      <c r="AW50" s="18">
        <f>NH3Dir_D!AW50</f>
        <v>0</v>
      </c>
      <c r="AX50" s="18">
        <f>NH3Dir_D!AX50</f>
        <v>0</v>
      </c>
      <c r="AY50" s="18">
        <f>NH3Dir_D!AY50</f>
        <v>0</v>
      </c>
      <c r="AZ50" s="18">
        <f>NH3Dir_D!AZ50</f>
        <v>0</v>
      </c>
      <c r="BA50" s="18">
        <f>NH3Dir_D!BA50</f>
        <v>0</v>
      </c>
      <c r="BB50" s="18">
        <f>NH3Dir_D!BB50</f>
        <v>0</v>
      </c>
      <c r="BC50" s="18">
        <f>NH3Dir_D!BC50</f>
        <v>0</v>
      </c>
      <c r="BD50" s="18">
        <f>NH3Dir_D!BD50</f>
        <v>0</v>
      </c>
      <c r="BE50" s="18">
        <f>NH3Dir_D!BE50</f>
        <v>0</v>
      </c>
      <c r="BF50" s="18">
        <f>NH3Dir_D!BF50</f>
        <v>0</v>
      </c>
      <c r="BG50" s="18">
        <f>NH3Dir_D!BG50</f>
        <v>0</v>
      </c>
      <c r="BH50" s="18">
        <f>NH3Dir_D!BH50</f>
        <v>0</v>
      </c>
      <c r="BI50" s="18">
        <f>NH3Dir_D!BI50</f>
        <v>0</v>
      </c>
      <c r="BJ50" s="18">
        <f>NH3Dir_D!BJ50</f>
        <v>0</v>
      </c>
      <c r="BK50" s="18">
        <f>NH3Dir_D!BK50</f>
        <v>0</v>
      </c>
      <c r="BL50" s="18">
        <f>NH3Dir_D!BL50</f>
        <v>0</v>
      </c>
      <c r="BM50" s="18">
        <f>NH3Dir_D!BM50</f>
        <v>0</v>
      </c>
      <c r="BN50" s="18">
        <f>NH3Dir_D!BN50</f>
        <v>0</v>
      </c>
      <c r="BO50" s="18">
        <f>NH3Dir_D!BO50</f>
        <v>0</v>
      </c>
      <c r="BP50" s="18">
        <f>NH3Dir_D!BP50</f>
        <v>0</v>
      </c>
      <c r="BQ50" s="18">
        <f>NH3Dir_D!BQ50</f>
        <v>0</v>
      </c>
      <c r="BR50" s="18">
        <f>NH3Dir_D!BR50</f>
        <v>0</v>
      </c>
      <c r="BS50" s="18">
        <f>NH3Dir_D!BS50</f>
        <v>0</v>
      </c>
      <c r="BT50" s="18">
        <f>NH3Dir_D!BT50</f>
        <v>0</v>
      </c>
      <c r="BU50" s="18">
        <f>NH3Dir_D!BU50</f>
        <v>0</v>
      </c>
      <c r="BV50" s="18">
        <f>NH3Dir_D!BV50</f>
        <v>0</v>
      </c>
      <c r="BW50" s="18">
        <f>NH3Dir_D!BW50</f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18">
        <f>NH3Dir_D!E51</f>
        <v>0</v>
      </c>
      <c r="F51" s="18">
        <f>NH3Dir_D!F51</f>
        <v>0</v>
      </c>
      <c r="G51" s="18">
        <f>NH3Dir_D!G51</f>
        <v>0</v>
      </c>
      <c r="H51" s="18">
        <f>NH3Dir_D!H51</f>
        <v>0</v>
      </c>
      <c r="I51" s="18">
        <f>NH3Dir_D!I51</f>
        <v>0</v>
      </c>
      <c r="J51" s="18">
        <f>NH3Dir_D!J51</f>
        <v>0</v>
      </c>
      <c r="K51" s="18">
        <f>NH3Dir_D!K51</f>
        <v>0</v>
      </c>
      <c r="L51" s="18">
        <f>NH3Dir_D!L51</f>
        <v>0</v>
      </c>
      <c r="M51" s="18">
        <f>NH3Dir_D!M51</f>
        <v>0</v>
      </c>
      <c r="N51" s="18">
        <f>NH3Dir_D!N51</f>
        <v>0</v>
      </c>
      <c r="O51" s="18">
        <f>NH3Dir_D!O51</f>
        <v>0</v>
      </c>
      <c r="P51" s="18">
        <f>NH3Dir_D!P51</f>
        <v>0</v>
      </c>
      <c r="Q51" s="18">
        <f>NH3Dir_D!Q51</f>
        <v>0</v>
      </c>
      <c r="R51" s="18">
        <f>NH3Dir_D!R51</f>
        <v>0</v>
      </c>
      <c r="S51" s="18">
        <f>NH3Dir_D!S51</f>
        <v>0</v>
      </c>
      <c r="T51" s="18">
        <f>NH3Dir_D!T51</f>
        <v>0</v>
      </c>
      <c r="U51" s="18">
        <f>NH3Dir_D!U51</f>
        <v>0</v>
      </c>
      <c r="V51" s="18">
        <f>NH3Dir_D!V51</f>
        <v>0</v>
      </c>
      <c r="W51" s="18">
        <f>NH3Dir_D!W51</f>
        <v>0</v>
      </c>
      <c r="X51" s="18">
        <f>NH3Dir_D!X51</f>
        <v>0</v>
      </c>
      <c r="Y51" s="18">
        <f>NH3Dir_D!Y51</f>
        <v>0</v>
      </c>
      <c r="Z51" s="18">
        <f>NH3Dir_D!Z51</f>
        <v>0</v>
      </c>
      <c r="AA51" s="18">
        <f>NH3Dir_D!AA51</f>
        <v>0</v>
      </c>
      <c r="AB51" s="18">
        <f>NH3Dir_D!AB51</f>
        <v>0</v>
      </c>
      <c r="AC51" s="18">
        <f>NH3Dir_D!AC51</f>
        <v>0</v>
      </c>
      <c r="AD51" s="18">
        <f>NH3Dir_D!AD51</f>
        <v>0</v>
      </c>
      <c r="AE51" s="18">
        <f>NH3Dir_D!AE51</f>
        <v>0</v>
      </c>
      <c r="AF51" s="18">
        <f>NH3Dir_D!AF51</f>
        <v>0</v>
      </c>
      <c r="AG51" s="18">
        <f>NH3Dir_D!AG51</f>
        <v>0</v>
      </c>
      <c r="AH51" s="18">
        <f>NH3Dir_D!AH51</f>
        <v>0</v>
      </c>
      <c r="AI51" s="18">
        <f>NH3Dir_D!AI51</f>
        <v>0</v>
      </c>
      <c r="AJ51" s="18">
        <f>NH3Dir_D!AJ51</f>
        <v>0</v>
      </c>
      <c r="AK51" s="18">
        <f>NH3Dir_D!AK51</f>
        <v>0</v>
      </c>
      <c r="AL51" s="18">
        <f>NH3Dir_D!AL51</f>
        <v>0</v>
      </c>
      <c r="AM51" s="18">
        <f>NH3Dir_D!AM51</f>
        <v>0</v>
      </c>
      <c r="AN51" s="18">
        <f>NH3Dir_D!AN51</f>
        <v>0</v>
      </c>
      <c r="AO51" s="18">
        <f>NH3Dir_D!AO51</f>
        <v>0</v>
      </c>
      <c r="AP51" s="18">
        <f>NH3Dir_D!AP51</f>
        <v>0</v>
      </c>
      <c r="AQ51" s="18">
        <f>NH3Dir_D!AQ51</f>
        <v>0</v>
      </c>
      <c r="AR51" s="18">
        <f>NH3Dir_D!AR51</f>
        <v>0</v>
      </c>
      <c r="AS51" s="18">
        <f>NH3Dir_D!AS51</f>
        <v>0</v>
      </c>
      <c r="AT51" s="18">
        <f>NH3Dir_D!AT51</f>
        <v>0</v>
      </c>
      <c r="AU51" s="18">
        <f>NH3Dir_D!AU51</f>
        <v>0</v>
      </c>
      <c r="AV51" s="18">
        <f>NH3Dir_D!AV51</f>
        <v>0</v>
      </c>
      <c r="AW51" s="18">
        <f>NH3Dir_D!AW51</f>
        <v>0</v>
      </c>
      <c r="AX51" s="18">
        <f>NH3Dir_D!AX51</f>
        <v>0</v>
      </c>
      <c r="AY51" s="18">
        <f>NH3Dir_D!AY51</f>
        <v>0</v>
      </c>
      <c r="AZ51" s="18">
        <f>NH3Dir_D!AZ51</f>
        <v>0</v>
      </c>
      <c r="BA51" s="18">
        <f>NH3Dir_D!BA51</f>
        <v>0</v>
      </c>
      <c r="BB51" s="18">
        <f>NH3Dir_D!BB51</f>
        <v>0</v>
      </c>
      <c r="BC51" s="18">
        <f>NH3Dir_D!BC51</f>
        <v>0</v>
      </c>
      <c r="BD51" s="18">
        <f>NH3Dir_D!BD51</f>
        <v>0</v>
      </c>
      <c r="BE51" s="18">
        <f>NH3Dir_D!BE51</f>
        <v>0</v>
      </c>
      <c r="BF51" s="18">
        <f>NH3Dir_D!BF51</f>
        <v>0</v>
      </c>
      <c r="BG51" s="18">
        <f>NH3Dir_D!BG51</f>
        <v>0</v>
      </c>
      <c r="BH51" s="18">
        <f>NH3Dir_D!BH51</f>
        <v>0</v>
      </c>
      <c r="BI51" s="18">
        <f>NH3Dir_D!BI51</f>
        <v>0</v>
      </c>
      <c r="BJ51" s="18">
        <f>NH3Dir_D!BJ51</f>
        <v>0</v>
      </c>
      <c r="BK51" s="18">
        <f>NH3Dir_D!BK51</f>
        <v>0</v>
      </c>
      <c r="BL51" s="18">
        <f>NH3Dir_D!BL51</f>
        <v>0</v>
      </c>
      <c r="BM51" s="18">
        <f>NH3Dir_D!BM51</f>
        <v>0</v>
      </c>
      <c r="BN51" s="18">
        <f>NH3Dir_D!BN51</f>
        <v>0</v>
      </c>
      <c r="BO51" s="18">
        <f>NH3Dir_D!BO51</f>
        <v>0</v>
      </c>
      <c r="BP51" s="18">
        <f>NH3Dir_D!BP51</f>
        <v>0</v>
      </c>
      <c r="BQ51" s="18">
        <f>NH3Dir_D!BQ51</f>
        <v>0</v>
      </c>
      <c r="BR51" s="18">
        <f>NH3Dir_D!BR51</f>
        <v>0</v>
      </c>
      <c r="BS51" s="18">
        <f>NH3Dir_D!BS51</f>
        <v>0</v>
      </c>
      <c r="BT51" s="18">
        <f>NH3Dir_D!BT51</f>
        <v>0</v>
      </c>
      <c r="BU51" s="18">
        <f>NH3Dir_D!BU51</f>
        <v>0</v>
      </c>
      <c r="BV51" s="18">
        <f>NH3Dir_D!BV51</f>
        <v>0</v>
      </c>
      <c r="BW51" s="18">
        <f>NH3Dir_D!BW51</f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18">
        <f>NH3Dir_D!E52</f>
        <v>0</v>
      </c>
      <c r="F52" s="18">
        <f>NH3Dir_D!F52</f>
        <v>0</v>
      </c>
      <c r="G52" s="18">
        <f>NH3Dir_D!G52</f>
        <v>0</v>
      </c>
      <c r="H52" s="18">
        <f>NH3Dir_D!H52</f>
        <v>0</v>
      </c>
      <c r="I52" s="18">
        <f>NH3Dir_D!I52</f>
        <v>0</v>
      </c>
      <c r="J52" s="18">
        <f>NH3Dir_D!J52</f>
        <v>0</v>
      </c>
      <c r="K52" s="18">
        <f>NH3Dir_D!K52</f>
        <v>0</v>
      </c>
      <c r="L52" s="18">
        <f>NH3Dir_D!L52</f>
        <v>0</v>
      </c>
      <c r="M52" s="18">
        <f>NH3Dir_D!M52</f>
        <v>0</v>
      </c>
      <c r="N52" s="18">
        <f>NH3Dir_D!N52</f>
        <v>0</v>
      </c>
      <c r="O52" s="18">
        <f>NH3Dir_D!O52</f>
        <v>0</v>
      </c>
      <c r="P52" s="18">
        <f>NH3Dir_D!P52</f>
        <v>0</v>
      </c>
      <c r="Q52" s="18">
        <f>NH3Dir_D!Q52</f>
        <v>0</v>
      </c>
      <c r="R52" s="18">
        <f>NH3Dir_D!R52</f>
        <v>0</v>
      </c>
      <c r="S52" s="18">
        <f>NH3Dir_D!S52</f>
        <v>0</v>
      </c>
      <c r="T52" s="18">
        <f>NH3Dir_D!T52</f>
        <v>0</v>
      </c>
      <c r="U52" s="18">
        <f>NH3Dir_D!U52</f>
        <v>0</v>
      </c>
      <c r="V52" s="18">
        <f>NH3Dir_D!V52</f>
        <v>0</v>
      </c>
      <c r="W52" s="18">
        <f>NH3Dir_D!W52</f>
        <v>0</v>
      </c>
      <c r="X52" s="18">
        <f>NH3Dir_D!X52</f>
        <v>0</v>
      </c>
      <c r="Y52" s="18">
        <f>NH3Dir_D!Y52</f>
        <v>0</v>
      </c>
      <c r="Z52" s="18">
        <f>NH3Dir_D!Z52</f>
        <v>0</v>
      </c>
      <c r="AA52" s="18">
        <f>NH3Dir_D!AA52</f>
        <v>0</v>
      </c>
      <c r="AB52" s="18">
        <f>NH3Dir_D!AB52</f>
        <v>0</v>
      </c>
      <c r="AC52" s="18">
        <f>NH3Dir_D!AC52</f>
        <v>0</v>
      </c>
      <c r="AD52" s="18">
        <f>NH3Dir_D!AD52</f>
        <v>0</v>
      </c>
      <c r="AE52" s="18">
        <f>NH3Dir_D!AE52</f>
        <v>0</v>
      </c>
      <c r="AF52" s="18">
        <f>NH3Dir_D!AF52</f>
        <v>0</v>
      </c>
      <c r="AG52" s="18">
        <f>NH3Dir_D!AG52</f>
        <v>0</v>
      </c>
      <c r="AH52" s="18">
        <f>NH3Dir_D!AH52</f>
        <v>0</v>
      </c>
      <c r="AI52" s="18">
        <f>NH3Dir_D!AI52</f>
        <v>0</v>
      </c>
      <c r="AJ52" s="18">
        <f>NH3Dir_D!AJ52</f>
        <v>0</v>
      </c>
      <c r="AK52" s="18">
        <f>NH3Dir_D!AK52</f>
        <v>0</v>
      </c>
      <c r="AL52" s="18">
        <f>NH3Dir_D!AL52</f>
        <v>0</v>
      </c>
      <c r="AM52" s="18">
        <f>NH3Dir_D!AM52</f>
        <v>0</v>
      </c>
      <c r="AN52" s="18">
        <f>NH3Dir_D!AN52</f>
        <v>0</v>
      </c>
      <c r="AO52" s="18">
        <f>NH3Dir_D!AO52</f>
        <v>0</v>
      </c>
      <c r="AP52" s="18">
        <f>NH3Dir_D!AP52</f>
        <v>0</v>
      </c>
      <c r="AQ52" s="18">
        <f>NH3Dir_D!AQ52</f>
        <v>0</v>
      </c>
      <c r="AR52" s="18">
        <f>NH3Dir_D!AR52</f>
        <v>0</v>
      </c>
      <c r="AS52" s="18">
        <f>NH3Dir_D!AS52</f>
        <v>0</v>
      </c>
      <c r="AT52" s="18">
        <f>NH3Dir_D!AT52</f>
        <v>0</v>
      </c>
      <c r="AU52" s="18">
        <f>NH3Dir_D!AU52</f>
        <v>0</v>
      </c>
      <c r="AV52" s="18">
        <f>NH3Dir_D!AV52</f>
        <v>0</v>
      </c>
      <c r="AW52" s="18">
        <f>NH3Dir_D!AW52</f>
        <v>0</v>
      </c>
      <c r="AX52" s="18">
        <f>NH3Dir_D!AX52</f>
        <v>0</v>
      </c>
      <c r="AY52" s="18">
        <f>NH3Dir_D!AY52</f>
        <v>0</v>
      </c>
      <c r="AZ52" s="18">
        <f>NH3Dir_D!AZ52</f>
        <v>0</v>
      </c>
      <c r="BA52" s="18">
        <f>NH3Dir_D!BA52</f>
        <v>0</v>
      </c>
      <c r="BB52" s="18">
        <f>NH3Dir_D!BB52</f>
        <v>0</v>
      </c>
      <c r="BC52" s="18">
        <f>NH3Dir_D!BC52</f>
        <v>0</v>
      </c>
      <c r="BD52" s="18">
        <f>NH3Dir_D!BD52</f>
        <v>0</v>
      </c>
      <c r="BE52" s="18">
        <f>NH3Dir_D!BE52</f>
        <v>0</v>
      </c>
      <c r="BF52" s="18">
        <f>NH3Dir_D!BF52</f>
        <v>0</v>
      </c>
      <c r="BG52" s="18">
        <f>NH3Dir_D!BG52</f>
        <v>0</v>
      </c>
      <c r="BH52" s="18">
        <f>NH3Dir_D!BH52</f>
        <v>0</v>
      </c>
      <c r="BI52" s="18">
        <f>NH3Dir_D!BI52</f>
        <v>0</v>
      </c>
      <c r="BJ52" s="18">
        <f>NH3Dir_D!BJ52</f>
        <v>0</v>
      </c>
      <c r="BK52" s="18">
        <f>NH3Dir_D!BK52</f>
        <v>0</v>
      </c>
      <c r="BL52" s="18">
        <f>NH3Dir_D!BL52</f>
        <v>0</v>
      </c>
      <c r="BM52" s="18">
        <f>NH3Dir_D!BM52</f>
        <v>0</v>
      </c>
      <c r="BN52" s="18">
        <f>NH3Dir_D!BN52</f>
        <v>0</v>
      </c>
      <c r="BO52" s="18">
        <f>NH3Dir_D!BO52</f>
        <v>0</v>
      </c>
      <c r="BP52" s="18">
        <f>NH3Dir_D!BP52</f>
        <v>0</v>
      </c>
      <c r="BQ52" s="18">
        <f>NH3Dir_D!BQ52</f>
        <v>0</v>
      </c>
      <c r="BR52" s="18">
        <f>NH3Dir_D!BR52</f>
        <v>0</v>
      </c>
      <c r="BS52" s="18">
        <f>NH3Dir_D!BS52</f>
        <v>0</v>
      </c>
      <c r="BT52" s="18">
        <f>NH3Dir_D!BT52</f>
        <v>0</v>
      </c>
      <c r="BU52" s="18">
        <f>NH3Dir_D!BU52</f>
        <v>0</v>
      </c>
      <c r="BV52" s="18">
        <f>NH3Dir_D!BV52</f>
        <v>0</v>
      </c>
      <c r="BW52" s="18">
        <f>NH3Dir_D!BW52</f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18">
        <f>NH3Dir_D!E53</f>
        <v>0</v>
      </c>
      <c r="F53" s="18">
        <f>NH3Dir_D!F53</f>
        <v>0</v>
      </c>
      <c r="G53" s="18">
        <f>NH3Dir_D!G53</f>
        <v>0</v>
      </c>
      <c r="H53" s="18">
        <f>NH3Dir_D!H53</f>
        <v>0</v>
      </c>
      <c r="I53" s="18">
        <f>NH3Dir_D!I53</f>
        <v>0</v>
      </c>
      <c r="J53" s="18">
        <f>NH3Dir_D!J53</f>
        <v>0</v>
      </c>
      <c r="K53" s="18">
        <f>NH3Dir_D!K53</f>
        <v>0</v>
      </c>
      <c r="L53" s="18">
        <f>NH3Dir_D!L53</f>
        <v>0</v>
      </c>
      <c r="M53" s="18">
        <f>NH3Dir_D!M53</f>
        <v>0</v>
      </c>
      <c r="N53" s="18">
        <f>NH3Dir_D!N53</f>
        <v>0</v>
      </c>
      <c r="O53" s="18">
        <f>NH3Dir_D!O53</f>
        <v>0</v>
      </c>
      <c r="P53" s="18">
        <f>NH3Dir_D!P53</f>
        <v>0</v>
      </c>
      <c r="Q53" s="18">
        <f>NH3Dir_D!Q53</f>
        <v>0</v>
      </c>
      <c r="R53" s="18">
        <f>NH3Dir_D!R53</f>
        <v>0</v>
      </c>
      <c r="S53" s="18">
        <f>NH3Dir_D!S53</f>
        <v>0</v>
      </c>
      <c r="T53" s="18">
        <f>NH3Dir_D!T53</f>
        <v>0</v>
      </c>
      <c r="U53" s="18">
        <f>NH3Dir_D!U53</f>
        <v>0</v>
      </c>
      <c r="V53" s="18">
        <f>NH3Dir_D!V53</f>
        <v>0</v>
      </c>
      <c r="W53" s="18">
        <f>NH3Dir_D!W53</f>
        <v>0</v>
      </c>
      <c r="X53" s="18">
        <f>NH3Dir_D!X53</f>
        <v>0</v>
      </c>
      <c r="Y53" s="18">
        <f>NH3Dir_D!Y53</f>
        <v>0</v>
      </c>
      <c r="Z53" s="18">
        <f>NH3Dir_D!Z53</f>
        <v>0</v>
      </c>
      <c r="AA53" s="18">
        <f>NH3Dir_D!AA53</f>
        <v>0</v>
      </c>
      <c r="AB53" s="18">
        <f>NH3Dir_D!AB53</f>
        <v>0</v>
      </c>
      <c r="AC53" s="18">
        <f>NH3Dir_D!AC53</f>
        <v>0</v>
      </c>
      <c r="AD53" s="18">
        <f>NH3Dir_D!AD53</f>
        <v>0</v>
      </c>
      <c r="AE53" s="18">
        <f>NH3Dir_D!AE53</f>
        <v>0</v>
      </c>
      <c r="AF53" s="18">
        <f>NH3Dir_D!AF53</f>
        <v>0</v>
      </c>
      <c r="AG53" s="18">
        <f>NH3Dir_D!AG53</f>
        <v>0</v>
      </c>
      <c r="AH53" s="18">
        <f>NH3Dir_D!AH53</f>
        <v>0</v>
      </c>
      <c r="AI53" s="18">
        <f>NH3Dir_D!AI53</f>
        <v>0</v>
      </c>
      <c r="AJ53" s="18">
        <f>NH3Dir_D!AJ53</f>
        <v>0</v>
      </c>
      <c r="AK53" s="18">
        <f>NH3Dir_D!AK53</f>
        <v>0</v>
      </c>
      <c r="AL53" s="18">
        <f>NH3Dir_D!AL53</f>
        <v>2.46</v>
      </c>
      <c r="AM53" s="18">
        <f>NH3Dir_D!AM53</f>
        <v>2.46</v>
      </c>
      <c r="AN53" s="18">
        <f>NH3Dir_D!AN53</f>
        <v>2.46</v>
      </c>
      <c r="AO53" s="18">
        <f>NH3Dir_D!AO53</f>
        <v>2.46</v>
      </c>
      <c r="AP53" s="18">
        <f>NH3Dir_D!AP53</f>
        <v>2.46</v>
      </c>
      <c r="AQ53" s="18">
        <f>NH3Dir_D!AQ53</f>
        <v>2.46</v>
      </c>
      <c r="AR53" s="18">
        <f>NH3Dir_D!AR53</f>
        <v>2.46</v>
      </c>
      <c r="AS53" s="18">
        <f>NH3Dir_D!AS53</f>
        <v>2.46</v>
      </c>
      <c r="AT53" s="18">
        <f>NH3Dir_D!AT53</f>
        <v>2.46</v>
      </c>
      <c r="AU53" s="18">
        <f>NH3Dir_D!AU53</f>
        <v>2.46</v>
      </c>
      <c r="AV53" s="18">
        <f>NH3Dir_D!AV53</f>
        <v>2.46</v>
      </c>
      <c r="AW53" s="18">
        <f>NH3Dir_D!AW53</f>
        <v>2.46</v>
      </c>
      <c r="AX53" s="18">
        <f>NH3Dir_D!AX53</f>
        <v>2.46</v>
      </c>
      <c r="AY53" s="18">
        <f>NH3Dir_D!AY53</f>
        <v>2.46</v>
      </c>
      <c r="AZ53" s="18">
        <f>NH3Dir_D!AZ53</f>
        <v>2.46</v>
      </c>
      <c r="BA53" s="18">
        <f>NH3Dir_D!BA53</f>
        <v>2.46</v>
      </c>
      <c r="BB53" s="18">
        <f>NH3Dir_D!BB53</f>
        <v>2.46</v>
      </c>
      <c r="BC53" s="18">
        <f>NH3Dir_D!BC53</f>
        <v>2.46</v>
      </c>
      <c r="BD53" s="18">
        <f>NH3Dir_D!BD53</f>
        <v>2.46</v>
      </c>
      <c r="BE53" s="18">
        <f>NH3Dir_D!BE53</f>
        <v>2.46</v>
      </c>
      <c r="BF53" s="18">
        <f>NH3Dir_D!BF53</f>
        <v>2.46</v>
      </c>
      <c r="BG53" s="18">
        <f>NH3Dir_D!BG53</f>
        <v>2.46</v>
      </c>
      <c r="BH53" s="18">
        <f>NH3Dir_D!BH53</f>
        <v>2.46</v>
      </c>
      <c r="BI53" s="18">
        <f>NH3Dir_D!BI53</f>
        <v>2.46</v>
      </c>
      <c r="BJ53" s="18">
        <f>NH3Dir_D!BJ53</f>
        <v>2.46</v>
      </c>
      <c r="BK53" s="18">
        <f>NH3Dir_D!BK53</f>
        <v>2.46</v>
      </c>
      <c r="BL53" s="18">
        <f>NH3Dir_D!BL53</f>
        <v>2.46</v>
      </c>
      <c r="BM53" s="18">
        <f>NH3Dir_D!BM53</f>
        <v>2.46</v>
      </c>
      <c r="BN53" s="18">
        <f>NH3Dir_D!BN53</f>
        <v>2.46</v>
      </c>
      <c r="BO53" s="18">
        <f>NH3Dir_D!BO53</f>
        <v>2.46</v>
      </c>
      <c r="BP53" s="18">
        <f>NH3Dir_D!BP53</f>
        <v>2.46</v>
      </c>
      <c r="BQ53" s="18">
        <f>NH3Dir_D!BQ53</f>
        <v>2.46</v>
      </c>
      <c r="BR53" s="18">
        <f>NH3Dir_D!BR53</f>
        <v>2.46</v>
      </c>
      <c r="BS53" s="18">
        <f>NH3Dir_D!BS53</f>
        <v>2.46</v>
      </c>
      <c r="BT53" s="18">
        <f>NH3Dir_D!BT53</f>
        <v>2.46</v>
      </c>
      <c r="BU53" s="18">
        <f>NH3Dir_D!BU53</f>
        <v>2.46</v>
      </c>
      <c r="BV53" s="18">
        <f>NH3Dir_D!BV53</f>
        <v>2.46</v>
      </c>
      <c r="BW53" s="18">
        <f>NH3Dir_D!BW53</f>
        <v>2.46</v>
      </c>
    </row>
    <row r="54" spans="2:75" x14ac:dyDescent="0.2">
      <c r="B54" s="16" t="s">
        <v>48</v>
      </c>
      <c r="C54" s="16" t="s">
        <v>79</v>
      </c>
      <c r="D54" s="16" t="s">
        <v>95</v>
      </c>
      <c r="E54" s="19">
        <f>NH3Dir_D!E54</f>
        <v>0</v>
      </c>
      <c r="F54" s="19">
        <f>NH3Dir_D!F54</f>
        <v>0</v>
      </c>
      <c r="G54" s="19">
        <f>NH3Dir_D!G54</f>
        <v>0</v>
      </c>
      <c r="H54" s="19">
        <f>NH3Dir_D!H54</f>
        <v>0</v>
      </c>
      <c r="I54" s="19">
        <f>NH3Dir_D!I54</f>
        <v>0</v>
      </c>
      <c r="J54" s="19">
        <f>NH3Dir_D!J54</f>
        <v>0</v>
      </c>
      <c r="K54" s="19">
        <f>NH3Dir_D!K54</f>
        <v>0</v>
      </c>
      <c r="L54" s="19">
        <f>NH3Dir_D!L54</f>
        <v>0</v>
      </c>
      <c r="M54" s="19">
        <f>NH3Dir_D!M54</f>
        <v>0</v>
      </c>
      <c r="N54" s="19">
        <f>NH3Dir_D!N54</f>
        <v>0</v>
      </c>
      <c r="O54" s="19">
        <f>NH3Dir_D!O54</f>
        <v>0</v>
      </c>
      <c r="P54" s="19">
        <f>NH3Dir_D!P54</f>
        <v>0</v>
      </c>
      <c r="Q54" s="19">
        <f>NH3Dir_D!Q54</f>
        <v>0</v>
      </c>
      <c r="R54" s="19">
        <f>NH3Dir_D!R54</f>
        <v>0</v>
      </c>
      <c r="S54" s="19">
        <f>NH3Dir_D!S54</f>
        <v>0</v>
      </c>
      <c r="T54" s="19">
        <f>NH3Dir_D!T54</f>
        <v>0</v>
      </c>
      <c r="U54" s="19">
        <f>NH3Dir_D!U54</f>
        <v>0</v>
      </c>
      <c r="V54" s="19">
        <f>NH3Dir_D!V54</f>
        <v>0</v>
      </c>
      <c r="W54" s="19">
        <f>NH3Dir_D!W54</f>
        <v>0</v>
      </c>
      <c r="X54" s="19">
        <f>NH3Dir_D!X54</f>
        <v>0</v>
      </c>
      <c r="Y54" s="19">
        <f>NH3Dir_D!Y54</f>
        <v>0</v>
      </c>
      <c r="Z54" s="19">
        <f>NH3Dir_D!Z54</f>
        <v>0</v>
      </c>
      <c r="AA54" s="19">
        <f>NH3Dir_D!AA54</f>
        <v>0</v>
      </c>
      <c r="AB54" s="19">
        <f>NH3Dir_D!AB54</f>
        <v>0</v>
      </c>
      <c r="AC54" s="19">
        <f>NH3Dir_D!AC54</f>
        <v>0</v>
      </c>
      <c r="AD54" s="19">
        <f>NH3Dir_D!AD54</f>
        <v>0</v>
      </c>
      <c r="AE54" s="19">
        <f>NH3Dir_D!AE54</f>
        <v>0</v>
      </c>
      <c r="AF54" s="19">
        <f>NH3Dir_D!AF54</f>
        <v>0</v>
      </c>
      <c r="AG54" s="19">
        <f>NH3Dir_D!AG54</f>
        <v>0</v>
      </c>
      <c r="AH54" s="19">
        <f>NH3Dir_D!AH54</f>
        <v>0</v>
      </c>
      <c r="AI54" s="19">
        <f>NH3Dir_D!AI54</f>
        <v>0</v>
      </c>
      <c r="AJ54" s="19">
        <f>NH3Dir_D!AJ54</f>
        <v>0</v>
      </c>
      <c r="AK54" s="19">
        <f>NH3Dir_D!AK54</f>
        <v>0</v>
      </c>
      <c r="AL54" s="19">
        <f>NH3Dir_D!AL54</f>
        <v>0</v>
      </c>
      <c r="AM54" s="19">
        <f>NH3Dir_D!AM54</f>
        <v>0</v>
      </c>
      <c r="AN54" s="19">
        <f>NH3Dir_D!AN54</f>
        <v>0</v>
      </c>
      <c r="AO54" s="19">
        <f>NH3Dir_D!AO54</f>
        <v>0</v>
      </c>
      <c r="AP54" s="19">
        <f>NH3Dir_D!AP54</f>
        <v>0</v>
      </c>
      <c r="AQ54" s="19">
        <f>NH3Dir_D!AQ54</f>
        <v>0</v>
      </c>
      <c r="AR54" s="19">
        <f>NH3Dir_D!AR54</f>
        <v>0</v>
      </c>
      <c r="AS54" s="19">
        <f>NH3Dir_D!AS54</f>
        <v>0</v>
      </c>
      <c r="AT54" s="19">
        <f>NH3Dir_D!AT54</f>
        <v>0</v>
      </c>
      <c r="AU54" s="19">
        <f>NH3Dir_D!AU54</f>
        <v>0</v>
      </c>
      <c r="AV54" s="19">
        <f>NH3Dir_D!AV54</f>
        <v>0</v>
      </c>
      <c r="AW54" s="19">
        <f>NH3Dir_D!AW54</f>
        <v>0</v>
      </c>
      <c r="AX54" s="19">
        <f>NH3Dir_D!AX54</f>
        <v>0</v>
      </c>
      <c r="AY54" s="19">
        <f>NH3Dir_D!AY54</f>
        <v>0</v>
      </c>
      <c r="AZ54" s="19">
        <f>NH3Dir_D!AZ54</f>
        <v>0</v>
      </c>
      <c r="BA54" s="19">
        <f>NH3Dir_D!BA54</f>
        <v>0</v>
      </c>
      <c r="BB54" s="19">
        <f>NH3Dir_D!BB54</f>
        <v>0</v>
      </c>
      <c r="BC54" s="19">
        <f>NH3Dir_D!BC54</f>
        <v>0</v>
      </c>
      <c r="BD54" s="19">
        <f>NH3Dir_D!BD54</f>
        <v>0</v>
      </c>
      <c r="BE54" s="19">
        <f>NH3Dir_D!BE54</f>
        <v>0</v>
      </c>
      <c r="BF54" s="19">
        <f>NH3Dir_D!BF54</f>
        <v>0</v>
      </c>
      <c r="BG54" s="19">
        <f>NH3Dir_D!BG54</f>
        <v>0</v>
      </c>
      <c r="BH54" s="19">
        <f>NH3Dir_D!BH54</f>
        <v>0</v>
      </c>
      <c r="BI54" s="19">
        <f>NH3Dir_D!BI54</f>
        <v>0</v>
      </c>
      <c r="BJ54" s="19">
        <f>NH3Dir_D!BJ54</f>
        <v>0</v>
      </c>
      <c r="BK54" s="19">
        <f>NH3Dir_D!BK54</f>
        <v>0</v>
      </c>
      <c r="BL54" s="19">
        <f>NH3Dir_D!BL54</f>
        <v>0</v>
      </c>
      <c r="BM54" s="19">
        <f>NH3Dir_D!BM54</f>
        <v>0</v>
      </c>
      <c r="BN54" s="19">
        <f>NH3Dir_D!BN54</f>
        <v>0</v>
      </c>
      <c r="BO54" s="19">
        <f>NH3Dir_D!BO54</f>
        <v>0</v>
      </c>
      <c r="BP54" s="19">
        <f>NH3Dir_D!BP54</f>
        <v>0</v>
      </c>
      <c r="BQ54" s="19">
        <f>NH3Dir_D!BQ54</f>
        <v>0</v>
      </c>
      <c r="BR54" s="19">
        <f>NH3Dir_D!BR54</f>
        <v>0</v>
      </c>
      <c r="BS54" s="19">
        <f>NH3Dir_D!BS54</f>
        <v>0</v>
      </c>
      <c r="BT54" s="19">
        <f>NH3Dir_D!BT54</f>
        <v>0</v>
      </c>
      <c r="BU54" s="19">
        <f>NH3Dir_D!BU54</f>
        <v>0</v>
      </c>
      <c r="BV54" s="19">
        <f>NH3Dir_D!BV54</f>
        <v>0</v>
      </c>
      <c r="BW54" s="19">
        <f>NH3Dir_D!BW54</f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18">
        <f>NH3Dir_D!E55</f>
        <v>0</v>
      </c>
      <c r="F55" s="18">
        <f>NH3Dir_D!F55</f>
        <v>0</v>
      </c>
      <c r="G55" s="18">
        <f>NH3Dir_D!G55</f>
        <v>0</v>
      </c>
      <c r="H55" s="18">
        <f>NH3Dir_D!H55</f>
        <v>0</v>
      </c>
      <c r="I55" s="18">
        <f>NH3Dir_D!I55</f>
        <v>0</v>
      </c>
      <c r="J55" s="18">
        <f>NH3Dir_D!J55</f>
        <v>0</v>
      </c>
      <c r="K55" s="18">
        <f>NH3Dir_D!K55</f>
        <v>0</v>
      </c>
      <c r="L55" s="18">
        <f>NH3Dir_D!L55</f>
        <v>0</v>
      </c>
      <c r="M55" s="18">
        <f>NH3Dir_D!M55</f>
        <v>0</v>
      </c>
      <c r="N55" s="18">
        <f>NH3Dir_D!N55</f>
        <v>0</v>
      </c>
      <c r="O55" s="18">
        <f>NH3Dir_D!O55</f>
        <v>0</v>
      </c>
      <c r="P55" s="18">
        <f>NH3Dir_D!P55</f>
        <v>0</v>
      </c>
      <c r="Q55" s="18">
        <f>NH3Dir_D!Q55</f>
        <v>0</v>
      </c>
      <c r="R55" s="18">
        <f>NH3Dir_D!R55</f>
        <v>0</v>
      </c>
      <c r="S55" s="18">
        <f>NH3Dir_D!S55</f>
        <v>0</v>
      </c>
      <c r="T55" s="18">
        <f>NH3Dir_D!T55</f>
        <v>0</v>
      </c>
      <c r="U55" s="18">
        <f>NH3Dir_D!U55</f>
        <v>0</v>
      </c>
      <c r="V55" s="18">
        <f>NH3Dir_D!V55</f>
        <v>0</v>
      </c>
      <c r="W55" s="18">
        <f>NH3Dir_D!W55</f>
        <v>0</v>
      </c>
      <c r="X55" s="18">
        <f>NH3Dir_D!X55</f>
        <v>0</v>
      </c>
      <c r="Y55" s="18">
        <f>NH3Dir_D!Y55</f>
        <v>0</v>
      </c>
      <c r="Z55" s="18">
        <f>NH3Dir_D!Z55</f>
        <v>0</v>
      </c>
      <c r="AA55" s="18">
        <f>NH3Dir_D!AA55</f>
        <v>0</v>
      </c>
      <c r="AB55" s="18">
        <f>NH3Dir_D!AB55</f>
        <v>0</v>
      </c>
      <c r="AC55" s="18">
        <f>NH3Dir_D!AC55</f>
        <v>0</v>
      </c>
      <c r="AD55" s="18">
        <f>NH3Dir_D!AD55</f>
        <v>0</v>
      </c>
      <c r="AE55" s="18">
        <f>NH3Dir_D!AE55</f>
        <v>0</v>
      </c>
      <c r="AF55" s="18">
        <f>NH3Dir_D!AF55</f>
        <v>0</v>
      </c>
      <c r="AG55" s="18">
        <f>NH3Dir_D!AG55</f>
        <v>0</v>
      </c>
      <c r="AH55" s="18">
        <f>NH3Dir_D!AH55</f>
        <v>0</v>
      </c>
      <c r="AI55" s="18">
        <f>NH3Dir_D!AI55</f>
        <v>0</v>
      </c>
      <c r="AJ55" s="18">
        <f>NH3Dir_D!AJ55</f>
        <v>0</v>
      </c>
      <c r="AK55" s="18">
        <f>NH3Dir_D!AK55</f>
        <v>0</v>
      </c>
      <c r="AL55" s="18">
        <f>NH3Dir_D!AL55</f>
        <v>0</v>
      </c>
      <c r="AM55" s="18">
        <f>NH3Dir_D!AM55</f>
        <v>0</v>
      </c>
      <c r="AN55" s="18">
        <f>NH3Dir_D!AN55</f>
        <v>0</v>
      </c>
      <c r="AO55" s="18">
        <f>NH3Dir_D!AO55</f>
        <v>0</v>
      </c>
      <c r="AP55" s="18">
        <f>NH3Dir_D!AP55</f>
        <v>0</v>
      </c>
      <c r="AQ55" s="18">
        <f>NH3Dir_D!AQ55</f>
        <v>0</v>
      </c>
      <c r="AR55" s="18">
        <f>NH3Dir_D!AR55</f>
        <v>0</v>
      </c>
      <c r="AS55" s="18">
        <f>NH3Dir_D!AS55</f>
        <v>0</v>
      </c>
      <c r="AT55" s="18">
        <f>NH3Dir_D!AT55</f>
        <v>0</v>
      </c>
      <c r="AU55" s="18">
        <f>NH3Dir_D!AU55</f>
        <v>0</v>
      </c>
      <c r="AV55" s="18">
        <f>NH3Dir_D!AV55</f>
        <v>0</v>
      </c>
      <c r="AW55" s="18">
        <f>NH3Dir_D!AW55</f>
        <v>0</v>
      </c>
      <c r="AX55" s="18">
        <f>NH3Dir_D!AX55</f>
        <v>0</v>
      </c>
      <c r="AY55" s="18">
        <f>NH3Dir_D!AY55</f>
        <v>0</v>
      </c>
      <c r="AZ55" s="18">
        <f>NH3Dir_D!AZ55</f>
        <v>0</v>
      </c>
      <c r="BA55" s="18">
        <f>NH3Dir_D!BA55</f>
        <v>0</v>
      </c>
      <c r="BB55" s="18">
        <f>NH3Dir_D!BB55</f>
        <v>0</v>
      </c>
      <c r="BC55" s="18">
        <f>NH3Dir_D!BC55</f>
        <v>0</v>
      </c>
      <c r="BD55" s="18">
        <f>NH3Dir_D!BD55</f>
        <v>0</v>
      </c>
      <c r="BE55" s="18">
        <f>NH3Dir_D!BE55</f>
        <v>0</v>
      </c>
      <c r="BF55" s="18">
        <f>NH3Dir_D!BF55</f>
        <v>0</v>
      </c>
      <c r="BG55" s="18">
        <f>NH3Dir_D!BG55</f>
        <v>0</v>
      </c>
      <c r="BH55" s="18">
        <f>NH3Dir_D!BH55</f>
        <v>0</v>
      </c>
      <c r="BI55" s="18">
        <f>NH3Dir_D!BI55</f>
        <v>0</v>
      </c>
      <c r="BJ55" s="18">
        <f>NH3Dir_D!BJ55</f>
        <v>0</v>
      </c>
      <c r="BK55" s="18">
        <f>NH3Dir_D!BK55</f>
        <v>0</v>
      </c>
      <c r="BL55" s="18">
        <f>NH3Dir_D!BL55</f>
        <v>0</v>
      </c>
      <c r="BM55" s="18">
        <f>NH3Dir_D!BM55</f>
        <v>0</v>
      </c>
      <c r="BN55" s="18">
        <f>NH3Dir_D!BN55</f>
        <v>0</v>
      </c>
      <c r="BO55" s="18">
        <f>NH3Dir_D!BO55</f>
        <v>0</v>
      </c>
      <c r="BP55" s="18">
        <f>NH3Dir_D!BP55</f>
        <v>0</v>
      </c>
      <c r="BQ55" s="18">
        <f>NH3Dir_D!BQ55</f>
        <v>0</v>
      </c>
      <c r="BR55" s="18">
        <f>NH3Dir_D!BR55</f>
        <v>0</v>
      </c>
      <c r="BS55" s="18">
        <f>NH3Dir_D!BS55</f>
        <v>0</v>
      </c>
      <c r="BT55" s="18">
        <f>NH3Dir_D!BT55</f>
        <v>0</v>
      </c>
      <c r="BU55" s="18">
        <f>NH3Dir_D!BU55</f>
        <v>0</v>
      </c>
      <c r="BV55" s="18">
        <f>NH3Dir_D!BV55</f>
        <v>0</v>
      </c>
      <c r="BW55" s="18">
        <f>NH3Dir_D!BW55</f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18">
        <f>NH3Dir_D!E56</f>
        <v>0</v>
      </c>
      <c r="F56" s="18">
        <f>NH3Dir_D!F56</f>
        <v>0</v>
      </c>
      <c r="G56" s="18">
        <f>NH3Dir_D!G56</f>
        <v>0</v>
      </c>
      <c r="H56" s="18">
        <f>NH3Dir_D!H56</f>
        <v>0</v>
      </c>
      <c r="I56" s="18">
        <f>NH3Dir_D!I56</f>
        <v>0</v>
      </c>
      <c r="J56" s="18">
        <f>NH3Dir_D!J56</f>
        <v>0</v>
      </c>
      <c r="K56" s="18">
        <f>NH3Dir_D!K56</f>
        <v>0</v>
      </c>
      <c r="L56" s="18">
        <f>NH3Dir_D!L56</f>
        <v>0</v>
      </c>
      <c r="M56" s="18">
        <f>NH3Dir_D!M56</f>
        <v>0</v>
      </c>
      <c r="N56" s="18">
        <f>NH3Dir_D!N56</f>
        <v>0</v>
      </c>
      <c r="O56" s="18">
        <f>NH3Dir_D!O56</f>
        <v>0</v>
      </c>
      <c r="P56" s="18">
        <f>NH3Dir_D!P56</f>
        <v>0</v>
      </c>
      <c r="Q56" s="18">
        <f>NH3Dir_D!Q56</f>
        <v>0</v>
      </c>
      <c r="R56" s="18">
        <f>NH3Dir_D!R56</f>
        <v>0</v>
      </c>
      <c r="S56" s="18">
        <f>NH3Dir_D!S56</f>
        <v>0</v>
      </c>
      <c r="T56" s="18">
        <f>NH3Dir_D!T56</f>
        <v>0</v>
      </c>
      <c r="U56" s="18">
        <f>NH3Dir_D!U56</f>
        <v>0</v>
      </c>
      <c r="V56" s="18">
        <f>NH3Dir_D!V56</f>
        <v>0</v>
      </c>
      <c r="W56" s="18">
        <f>NH3Dir_D!W56</f>
        <v>0</v>
      </c>
      <c r="X56" s="18">
        <f>NH3Dir_D!X56</f>
        <v>0</v>
      </c>
      <c r="Y56" s="18">
        <f>NH3Dir_D!Y56</f>
        <v>0</v>
      </c>
      <c r="Z56" s="18">
        <f>NH3Dir_D!Z56</f>
        <v>0</v>
      </c>
      <c r="AA56" s="18">
        <f>NH3Dir_D!AA56</f>
        <v>0</v>
      </c>
      <c r="AB56" s="18">
        <f>NH3Dir_D!AB56</f>
        <v>0</v>
      </c>
      <c r="AC56" s="18">
        <f>NH3Dir_D!AC56</f>
        <v>0</v>
      </c>
      <c r="AD56" s="18">
        <f>NH3Dir_D!AD56</f>
        <v>0</v>
      </c>
      <c r="AE56" s="18">
        <f>NH3Dir_D!AE56</f>
        <v>0</v>
      </c>
      <c r="AF56" s="18">
        <f>NH3Dir_D!AF56</f>
        <v>0</v>
      </c>
      <c r="AG56" s="18">
        <f>NH3Dir_D!AG56</f>
        <v>0</v>
      </c>
      <c r="AH56" s="18">
        <f>NH3Dir_D!AH56</f>
        <v>0</v>
      </c>
      <c r="AI56" s="18">
        <f>NH3Dir_D!AI56</f>
        <v>0</v>
      </c>
      <c r="AJ56" s="18">
        <f>NH3Dir_D!AJ56</f>
        <v>0</v>
      </c>
      <c r="AK56" s="18">
        <f>NH3Dir_D!AK56</f>
        <v>0</v>
      </c>
      <c r="AL56" s="18">
        <f>NH3Dir_D!AL56</f>
        <v>0</v>
      </c>
      <c r="AM56" s="18">
        <f>NH3Dir_D!AM56</f>
        <v>0</v>
      </c>
      <c r="AN56" s="18">
        <f>NH3Dir_D!AN56</f>
        <v>0</v>
      </c>
      <c r="AO56" s="18">
        <f>NH3Dir_D!AO56</f>
        <v>0</v>
      </c>
      <c r="AP56" s="18">
        <f>NH3Dir_D!AP56</f>
        <v>0</v>
      </c>
      <c r="AQ56" s="18">
        <f>NH3Dir_D!AQ56</f>
        <v>0</v>
      </c>
      <c r="AR56" s="18">
        <f>NH3Dir_D!AR56</f>
        <v>0</v>
      </c>
      <c r="AS56" s="18">
        <f>NH3Dir_D!AS56</f>
        <v>0</v>
      </c>
      <c r="AT56" s="18">
        <f>NH3Dir_D!AT56</f>
        <v>0</v>
      </c>
      <c r="AU56" s="18">
        <f>NH3Dir_D!AU56</f>
        <v>0</v>
      </c>
      <c r="AV56" s="18">
        <f>NH3Dir_D!AV56</f>
        <v>0</v>
      </c>
      <c r="AW56" s="18">
        <f>NH3Dir_D!AW56</f>
        <v>0</v>
      </c>
      <c r="AX56" s="18">
        <f>NH3Dir_D!AX56</f>
        <v>0</v>
      </c>
      <c r="AY56" s="18">
        <f>NH3Dir_D!AY56</f>
        <v>0</v>
      </c>
      <c r="AZ56" s="18">
        <f>NH3Dir_D!AZ56</f>
        <v>0</v>
      </c>
      <c r="BA56" s="18">
        <f>NH3Dir_D!BA56</f>
        <v>0</v>
      </c>
      <c r="BB56" s="18">
        <f>NH3Dir_D!BB56</f>
        <v>0</v>
      </c>
      <c r="BC56" s="18">
        <f>NH3Dir_D!BC56</f>
        <v>0</v>
      </c>
      <c r="BD56" s="18">
        <f>NH3Dir_D!BD56</f>
        <v>0</v>
      </c>
      <c r="BE56" s="18">
        <f>NH3Dir_D!BE56</f>
        <v>0</v>
      </c>
      <c r="BF56" s="18">
        <f>NH3Dir_D!BF56</f>
        <v>0</v>
      </c>
      <c r="BG56" s="18">
        <f>NH3Dir_D!BG56</f>
        <v>0</v>
      </c>
      <c r="BH56" s="18">
        <f>NH3Dir_D!BH56</f>
        <v>0</v>
      </c>
      <c r="BI56" s="18">
        <f>NH3Dir_D!BI56</f>
        <v>0</v>
      </c>
      <c r="BJ56" s="18">
        <f>NH3Dir_D!BJ56</f>
        <v>0</v>
      </c>
      <c r="BK56" s="18">
        <f>NH3Dir_D!BK56</f>
        <v>0</v>
      </c>
      <c r="BL56" s="18">
        <f>NH3Dir_D!BL56</f>
        <v>0</v>
      </c>
      <c r="BM56" s="18">
        <f>NH3Dir_D!BM56</f>
        <v>0</v>
      </c>
      <c r="BN56" s="18">
        <f>NH3Dir_D!BN56</f>
        <v>0</v>
      </c>
      <c r="BO56" s="18">
        <f>NH3Dir_D!BO56</f>
        <v>0</v>
      </c>
      <c r="BP56" s="18">
        <f>NH3Dir_D!BP56</f>
        <v>0</v>
      </c>
      <c r="BQ56" s="18">
        <f>NH3Dir_D!BQ56</f>
        <v>0</v>
      </c>
      <c r="BR56" s="18">
        <f>NH3Dir_D!BR56</f>
        <v>0</v>
      </c>
      <c r="BS56" s="18">
        <f>NH3Dir_D!BS56</f>
        <v>0</v>
      </c>
      <c r="BT56" s="18">
        <f>NH3Dir_D!BT56</f>
        <v>0</v>
      </c>
      <c r="BU56" s="18">
        <f>NH3Dir_D!BU56</f>
        <v>0</v>
      </c>
      <c r="BV56" s="18">
        <f>NH3Dir_D!BV56</f>
        <v>0</v>
      </c>
      <c r="BW56" s="18">
        <f>NH3Dir_D!BW56</f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18">
        <f>NH3Dir_D!E57</f>
        <v>0</v>
      </c>
      <c r="F57" s="18">
        <f>NH3Dir_D!F57</f>
        <v>0</v>
      </c>
      <c r="G57" s="18">
        <f>NH3Dir_D!G57</f>
        <v>0</v>
      </c>
      <c r="H57" s="18">
        <f>NH3Dir_D!H57</f>
        <v>0</v>
      </c>
      <c r="I57" s="18">
        <f>NH3Dir_D!I57</f>
        <v>0</v>
      </c>
      <c r="J57" s="18">
        <f>NH3Dir_D!J57</f>
        <v>0</v>
      </c>
      <c r="K57" s="18">
        <f>NH3Dir_D!K57</f>
        <v>0</v>
      </c>
      <c r="L57" s="18">
        <f>NH3Dir_D!L57</f>
        <v>0</v>
      </c>
      <c r="M57" s="18">
        <f>NH3Dir_D!M57</f>
        <v>0</v>
      </c>
      <c r="N57" s="18">
        <f>NH3Dir_D!N57</f>
        <v>0</v>
      </c>
      <c r="O57" s="18">
        <f>NH3Dir_D!O57</f>
        <v>0</v>
      </c>
      <c r="P57" s="18">
        <f>NH3Dir_D!P57</f>
        <v>0</v>
      </c>
      <c r="Q57" s="18">
        <f>NH3Dir_D!Q57</f>
        <v>0</v>
      </c>
      <c r="R57" s="18">
        <f>NH3Dir_D!R57</f>
        <v>0</v>
      </c>
      <c r="S57" s="18">
        <f>NH3Dir_D!S57</f>
        <v>0</v>
      </c>
      <c r="T57" s="18">
        <f>NH3Dir_D!T57</f>
        <v>0</v>
      </c>
      <c r="U57" s="18">
        <f>NH3Dir_D!U57</f>
        <v>0</v>
      </c>
      <c r="V57" s="18">
        <f>NH3Dir_D!V57</f>
        <v>0</v>
      </c>
      <c r="W57" s="18">
        <f>NH3Dir_D!W57</f>
        <v>0</v>
      </c>
      <c r="X57" s="18">
        <f>NH3Dir_D!X57</f>
        <v>0</v>
      </c>
      <c r="Y57" s="18">
        <f>NH3Dir_D!Y57</f>
        <v>0</v>
      </c>
      <c r="Z57" s="18">
        <f>NH3Dir_D!Z57</f>
        <v>0</v>
      </c>
      <c r="AA57" s="18">
        <f>NH3Dir_D!AA57</f>
        <v>0</v>
      </c>
      <c r="AB57" s="18">
        <f>NH3Dir_D!AB57</f>
        <v>0</v>
      </c>
      <c r="AC57" s="18">
        <f>NH3Dir_D!AC57</f>
        <v>0</v>
      </c>
      <c r="AD57" s="18">
        <f>NH3Dir_D!AD57</f>
        <v>0</v>
      </c>
      <c r="AE57" s="18">
        <f>NH3Dir_D!AE57</f>
        <v>0</v>
      </c>
      <c r="AF57" s="18">
        <f>NH3Dir_D!AF57</f>
        <v>0</v>
      </c>
      <c r="AG57" s="18">
        <f>NH3Dir_D!AG57</f>
        <v>0</v>
      </c>
      <c r="AH57" s="18">
        <f>NH3Dir_D!AH57</f>
        <v>0</v>
      </c>
      <c r="AI57" s="18">
        <f>NH3Dir_D!AI57</f>
        <v>0</v>
      </c>
      <c r="AJ57" s="18">
        <f>NH3Dir_D!AJ57</f>
        <v>0</v>
      </c>
      <c r="AK57" s="18">
        <f>NH3Dir_D!AK57</f>
        <v>0</v>
      </c>
      <c r="AL57" s="18">
        <f>NH3Dir_D!AL57</f>
        <v>0</v>
      </c>
      <c r="AM57" s="18">
        <f>NH3Dir_D!AM57</f>
        <v>0</v>
      </c>
      <c r="AN57" s="18">
        <f>NH3Dir_D!AN57</f>
        <v>0</v>
      </c>
      <c r="AO57" s="18">
        <f>NH3Dir_D!AO57</f>
        <v>0</v>
      </c>
      <c r="AP57" s="18">
        <f>NH3Dir_D!AP57</f>
        <v>0</v>
      </c>
      <c r="AQ57" s="18">
        <f>NH3Dir_D!AQ57</f>
        <v>0</v>
      </c>
      <c r="AR57" s="18">
        <f>NH3Dir_D!AR57</f>
        <v>0</v>
      </c>
      <c r="AS57" s="18">
        <f>NH3Dir_D!AS57</f>
        <v>0</v>
      </c>
      <c r="AT57" s="18">
        <f>NH3Dir_D!AT57</f>
        <v>0</v>
      </c>
      <c r="AU57" s="18">
        <f>NH3Dir_D!AU57</f>
        <v>0</v>
      </c>
      <c r="AV57" s="18">
        <f>NH3Dir_D!AV57</f>
        <v>0</v>
      </c>
      <c r="AW57" s="18">
        <f>NH3Dir_D!AW57</f>
        <v>0</v>
      </c>
      <c r="AX57" s="18">
        <f>NH3Dir_D!AX57</f>
        <v>0</v>
      </c>
      <c r="AY57" s="18">
        <f>NH3Dir_D!AY57</f>
        <v>0</v>
      </c>
      <c r="AZ57" s="18">
        <f>NH3Dir_D!AZ57</f>
        <v>0</v>
      </c>
      <c r="BA57" s="18">
        <f>NH3Dir_D!BA57</f>
        <v>0</v>
      </c>
      <c r="BB57" s="18">
        <f>NH3Dir_D!BB57</f>
        <v>0</v>
      </c>
      <c r="BC57" s="18">
        <f>NH3Dir_D!BC57</f>
        <v>0</v>
      </c>
      <c r="BD57" s="18">
        <f>NH3Dir_D!BD57</f>
        <v>0</v>
      </c>
      <c r="BE57" s="18">
        <f>NH3Dir_D!BE57</f>
        <v>0</v>
      </c>
      <c r="BF57" s="18">
        <f>NH3Dir_D!BF57</f>
        <v>0</v>
      </c>
      <c r="BG57" s="18">
        <f>NH3Dir_D!BG57</f>
        <v>0</v>
      </c>
      <c r="BH57" s="18">
        <f>NH3Dir_D!BH57</f>
        <v>0</v>
      </c>
      <c r="BI57" s="18">
        <f>NH3Dir_D!BI57</f>
        <v>0</v>
      </c>
      <c r="BJ57" s="18">
        <f>NH3Dir_D!BJ57</f>
        <v>0</v>
      </c>
      <c r="BK57" s="18">
        <f>NH3Dir_D!BK57</f>
        <v>0</v>
      </c>
      <c r="BL57" s="18">
        <f>NH3Dir_D!BL57</f>
        <v>0</v>
      </c>
      <c r="BM57" s="18">
        <f>NH3Dir_D!BM57</f>
        <v>0</v>
      </c>
      <c r="BN57" s="18">
        <f>NH3Dir_D!BN57</f>
        <v>0</v>
      </c>
      <c r="BO57" s="18">
        <f>NH3Dir_D!BO57</f>
        <v>0</v>
      </c>
      <c r="BP57" s="18">
        <f>NH3Dir_D!BP57</f>
        <v>0</v>
      </c>
      <c r="BQ57" s="18">
        <f>NH3Dir_D!BQ57</f>
        <v>0</v>
      </c>
      <c r="BR57" s="18">
        <f>NH3Dir_D!BR57</f>
        <v>0</v>
      </c>
      <c r="BS57" s="18">
        <f>NH3Dir_D!BS57</f>
        <v>0</v>
      </c>
      <c r="BT57" s="18">
        <f>NH3Dir_D!BT57</f>
        <v>0</v>
      </c>
      <c r="BU57" s="18">
        <f>NH3Dir_D!BU57</f>
        <v>0</v>
      </c>
      <c r="BV57" s="18">
        <f>NH3Dir_D!BV57</f>
        <v>0</v>
      </c>
      <c r="BW57" s="18">
        <f>NH3Dir_D!BW57</f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18">
        <f>NH3Dir_D!E58</f>
        <v>0</v>
      </c>
      <c r="F58" s="18">
        <f>NH3Dir_D!F58</f>
        <v>0</v>
      </c>
      <c r="G58" s="18">
        <f>NH3Dir_D!G58</f>
        <v>0</v>
      </c>
      <c r="H58" s="18">
        <f>NH3Dir_D!H58</f>
        <v>0</v>
      </c>
      <c r="I58" s="18">
        <f>NH3Dir_D!I58</f>
        <v>0</v>
      </c>
      <c r="J58" s="18">
        <f>NH3Dir_D!J58</f>
        <v>0</v>
      </c>
      <c r="K58" s="18">
        <f>NH3Dir_D!K58</f>
        <v>0</v>
      </c>
      <c r="L58" s="18">
        <f>NH3Dir_D!L58</f>
        <v>0</v>
      </c>
      <c r="M58" s="18">
        <f>NH3Dir_D!M58</f>
        <v>0</v>
      </c>
      <c r="N58" s="18">
        <f>NH3Dir_D!N58</f>
        <v>0</v>
      </c>
      <c r="O58" s="18">
        <f>NH3Dir_D!O58</f>
        <v>0</v>
      </c>
      <c r="P58" s="18">
        <f>NH3Dir_D!P58</f>
        <v>0</v>
      </c>
      <c r="Q58" s="18">
        <f>NH3Dir_D!Q58</f>
        <v>0</v>
      </c>
      <c r="R58" s="18">
        <f>NH3Dir_D!R58</f>
        <v>0</v>
      </c>
      <c r="S58" s="18">
        <f>NH3Dir_D!S58</f>
        <v>0</v>
      </c>
      <c r="T58" s="18">
        <f>NH3Dir_D!T58</f>
        <v>0</v>
      </c>
      <c r="U58" s="18">
        <f>NH3Dir_D!U58</f>
        <v>0</v>
      </c>
      <c r="V58" s="18">
        <f>NH3Dir_D!V58</f>
        <v>0</v>
      </c>
      <c r="W58" s="18">
        <f>NH3Dir_D!W58</f>
        <v>0</v>
      </c>
      <c r="X58" s="18">
        <f>NH3Dir_D!X58</f>
        <v>0</v>
      </c>
      <c r="Y58" s="18">
        <f>NH3Dir_D!Y58</f>
        <v>0</v>
      </c>
      <c r="Z58" s="18">
        <f>NH3Dir_D!Z58</f>
        <v>0</v>
      </c>
      <c r="AA58" s="18">
        <f>NH3Dir_D!AA58</f>
        <v>0</v>
      </c>
      <c r="AB58" s="18">
        <f>NH3Dir_D!AB58</f>
        <v>0</v>
      </c>
      <c r="AC58" s="18">
        <f>NH3Dir_D!AC58</f>
        <v>0</v>
      </c>
      <c r="AD58" s="18">
        <f>NH3Dir_D!AD58</f>
        <v>0</v>
      </c>
      <c r="AE58" s="18">
        <f>NH3Dir_D!AE58</f>
        <v>0</v>
      </c>
      <c r="AF58" s="18">
        <f>NH3Dir_D!AF58</f>
        <v>0</v>
      </c>
      <c r="AG58" s="18">
        <f>NH3Dir_D!AG58</f>
        <v>0</v>
      </c>
      <c r="AH58" s="18">
        <f>NH3Dir_D!AH58</f>
        <v>0</v>
      </c>
      <c r="AI58" s="18">
        <f>NH3Dir_D!AI58</f>
        <v>0</v>
      </c>
      <c r="AJ58" s="18">
        <f>NH3Dir_D!AJ58</f>
        <v>0</v>
      </c>
      <c r="AK58" s="18">
        <f>NH3Dir_D!AK58</f>
        <v>0</v>
      </c>
      <c r="AL58" s="18">
        <f>NH3Dir_D!AL58</f>
        <v>0</v>
      </c>
      <c r="AM58" s="18">
        <f>NH3Dir_D!AM58</f>
        <v>0</v>
      </c>
      <c r="AN58" s="18">
        <f>NH3Dir_D!AN58</f>
        <v>0</v>
      </c>
      <c r="AO58" s="18">
        <f>NH3Dir_D!AO58</f>
        <v>0</v>
      </c>
      <c r="AP58" s="18">
        <f>NH3Dir_D!AP58</f>
        <v>0</v>
      </c>
      <c r="AQ58" s="18">
        <f>NH3Dir_D!AQ58</f>
        <v>0</v>
      </c>
      <c r="AR58" s="18">
        <f>NH3Dir_D!AR58</f>
        <v>0</v>
      </c>
      <c r="AS58" s="18">
        <f>NH3Dir_D!AS58</f>
        <v>0</v>
      </c>
      <c r="AT58" s="18">
        <f>NH3Dir_D!AT58</f>
        <v>0</v>
      </c>
      <c r="AU58" s="18">
        <f>NH3Dir_D!AU58</f>
        <v>0</v>
      </c>
      <c r="AV58" s="18">
        <f>NH3Dir_D!AV58</f>
        <v>0</v>
      </c>
      <c r="AW58" s="18">
        <f>NH3Dir_D!AW58</f>
        <v>0</v>
      </c>
      <c r="AX58" s="18">
        <f>NH3Dir_D!AX58</f>
        <v>0</v>
      </c>
      <c r="AY58" s="18">
        <f>NH3Dir_D!AY58</f>
        <v>0</v>
      </c>
      <c r="AZ58" s="18">
        <f>NH3Dir_D!AZ58</f>
        <v>0</v>
      </c>
      <c r="BA58" s="18">
        <f>NH3Dir_D!BA58</f>
        <v>0</v>
      </c>
      <c r="BB58" s="18">
        <f>NH3Dir_D!BB58</f>
        <v>0</v>
      </c>
      <c r="BC58" s="18">
        <f>NH3Dir_D!BC58</f>
        <v>0</v>
      </c>
      <c r="BD58" s="18">
        <f>NH3Dir_D!BD58</f>
        <v>0</v>
      </c>
      <c r="BE58" s="18">
        <f>NH3Dir_D!BE58</f>
        <v>0</v>
      </c>
      <c r="BF58" s="18">
        <f>NH3Dir_D!BF58</f>
        <v>0</v>
      </c>
      <c r="BG58" s="18">
        <f>NH3Dir_D!BG58</f>
        <v>0</v>
      </c>
      <c r="BH58" s="18">
        <f>NH3Dir_D!BH58</f>
        <v>0</v>
      </c>
      <c r="BI58" s="18">
        <f>NH3Dir_D!BI58</f>
        <v>0</v>
      </c>
      <c r="BJ58" s="18">
        <f>NH3Dir_D!BJ58</f>
        <v>0</v>
      </c>
      <c r="BK58" s="18">
        <f>NH3Dir_D!BK58</f>
        <v>0</v>
      </c>
      <c r="BL58" s="18">
        <f>NH3Dir_D!BL58</f>
        <v>0</v>
      </c>
      <c r="BM58" s="18">
        <f>NH3Dir_D!BM58</f>
        <v>0</v>
      </c>
      <c r="BN58" s="18">
        <f>NH3Dir_D!BN58</f>
        <v>0</v>
      </c>
      <c r="BO58" s="18">
        <f>NH3Dir_D!BO58</f>
        <v>0</v>
      </c>
      <c r="BP58" s="18">
        <f>NH3Dir_D!BP58</f>
        <v>0</v>
      </c>
      <c r="BQ58" s="18">
        <f>NH3Dir_D!BQ58</f>
        <v>0</v>
      </c>
      <c r="BR58" s="18">
        <f>NH3Dir_D!BR58</f>
        <v>0</v>
      </c>
      <c r="BS58" s="18">
        <f>NH3Dir_D!BS58</f>
        <v>0</v>
      </c>
      <c r="BT58" s="18">
        <f>NH3Dir_D!BT58</f>
        <v>0</v>
      </c>
      <c r="BU58" s="18">
        <f>NH3Dir_D!BU58</f>
        <v>0</v>
      </c>
      <c r="BV58" s="18">
        <f>NH3Dir_D!BV58</f>
        <v>0</v>
      </c>
      <c r="BW58" s="18">
        <f>NH3Dir_D!BW58</f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18">
        <f>NH3Dir_D!E59</f>
        <v>0</v>
      </c>
      <c r="F59" s="18">
        <f>NH3Dir_D!F59</f>
        <v>0</v>
      </c>
      <c r="G59" s="18">
        <f>NH3Dir_D!G59</f>
        <v>0</v>
      </c>
      <c r="H59" s="18">
        <f>NH3Dir_D!H59</f>
        <v>0</v>
      </c>
      <c r="I59" s="18">
        <f>NH3Dir_D!I59</f>
        <v>0</v>
      </c>
      <c r="J59" s="18">
        <f>NH3Dir_D!J59</f>
        <v>0</v>
      </c>
      <c r="K59" s="18">
        <f>NH3Dir_D!K59</f>
        <v>0</v>
      </c>
      <c r="L59" s="18">
        <f>NH3Dir_D!L59</f>
        <v>0</v>
      </c>
      <c r="M59" s="18">
        <f>NH3Dir_D!M59</f>
        <v>0</v>
      </c>
      <c r="N59" s="18">
        <f>NH3Dir_D!N59</f>
        <v>0</v>
      </c>
      <c r="O59" s="18">
        <f>NH3Dir_D!O59</f>
        <v>0</v>
      </c>
      <c r="P59" s="18">
        <f>NH3Dir_D!P59</f>
        <v>0</v>
      </c>
      <c r="Q59" s="18">
        <f>NH3Dir_D!Q59</f>
        <v>0</v>
      </c>
      <c r="R59" s="18">
        <f>NH3Dir_D!R59</f>
        <v>0</v>
      </c>
      <c r="S59" s="18">
        <f>NH3Dir_D!S59</f>
        <v>0</v>
      </c>
      <c r="T59" s="18">
        <f>NH3Dir_D!T59</f>
        <v>0</v>
      </c>
      <c r="U59" s="18">
        <f>NH3Dir_D!U59</f>
        <v>0</v>
      </c>
      <c r="V59" s="18">
        <f>NH3Dir_D!V59</f>
        <v>0</v>
      </c>
      <c r="W59" s="18">
        <f>NH3Dir_D!W59</f>
        <v>0</v>
      </c>
      <c r="X59" s="18">
        <f>NH3Dir_D!X59</f>
        <v>0</v>
      </c>
      <c r="Y59" s="18">
        <f>NH3Dir_D!Y59</f>
        <v>0</v>
      </c>
      <c r="Z59" s="18">
        <f>NH3Dir_D!Z59</f>
        <v>0</v>
      </c>
      <c r="AA59" s="18">
        <f>NH3Dir_D!AA59</f>
        <v>0</v>
      </c>
      <c r="AB59" s="18">
        <f>NH3Dir_D!AB59</f>
        <v>0</v>
      </c>
      <c r="AC59" s="18">
        <f>NH3Dir_D!AC59</f>
        <v>0</v>
      </c>
      <c r="AD59" s="18">
        <f>NH3Dir_D!AD59</f>
        <v>0</v>
      </c>
      <c r="AE59" s="18">
        <f>NH3Dir_D!AE59</f>
        <v>0</v>
      </c>
      <c r="AF59" s="18">
        <f>NH3Dir_D!AF59</f>
        <v>0</v>
      </c>
      <c r="AG59" s="18">
        <f>NH3Dir_D!AG59</f>
        <v>0</v>
      </c>
      <c r="AH59" s="18">
        <f>NH3Dir_D!AH59</f>
        <v>0</v>
      </c>
      <c r="AI59" s="18">
        <f>NH3Dir_D!AI59</f>
        <v>0</v>
      </c>
      <c r="AJ59" s="18">
        <f>NH3Dir_D!AJ59</f>
        <v>0</v>
      </c>
      <c r="AK59" s="18">
        <f>NH3Dir_D!AK59</f>
        <v>0</v>
      </c>
      <c r="AL59" s="18">
        <f>NH3Dir_D!AL59</f>
        <v>0</v>
      </c>
      <c r="AM59" s="18">
        <f>NH3Dir_D!AM59</f>
        <v>0</v>
      </c>
      <c r="AN59" s="18">
        <f>NH3Dir_D!AN59</f>
        <v>0</v>
      </c>
      <c r="AO59" s="18">
        <f>NH3Dir_D!AO59</f>
        <v>0</v>
      </c>
      <c r="AP59" s="18">
        <f>NH3Dir_D!AP59</f>
        <v>0</v>
      </c>
      <c r="AQ59" s="18">
        <f>NH3Dir_D!AQ59</f>
        <v>0</v>
      </c>
      <c r="AR59" s="18">
        <f>NH3Dir_D!AR59</f>
        <v>0</v>
      </c>
      <c r="AS59" s="18">
        <f>NH3Dir_D!AS59</f>
        <v>0</v>
      </c>
      <c r="AT59" s="18">
        <f>NH3Dir_D!AT59</f>
        <v>0</v>
      </c>
      <c r="AU59" s="18">
        <f>NH3Dir_D!AU59</f>
        <v>0</v>
      </c>
      <c r="AV59" s="18">
        <f>NH3Dir_D!AV59</f>
        <v>0</v>
      </c>
      <c r="AW59" s="18">
        <f>NH3Dir_D!AW59</f>
        <v>0</v>
      </c>
      <c r="AX59" s="18">
        <f>NH3Dir_D!AX59</f>
        <v>0</v>
      </c>
      <c r="AY59" s="18">
        <f>NH3Dir_D!AY59</f>
        <v>0</v>
      </c>
      <c r="AZ59" s="18">
        <f>NH3Dir_D!AZ59</f>
        <v>0</v>
      </c>
      <c r="BA59" s="18">
        <f>NH3Dir_D!BA59</f>
        <v>0</v>
      </c>
      <c r="BB59" s="18">
        <f>NH3Dir_D!BB59</f>
        <v>0</v>
      </c>
      <c r="BC59" s="18">
        <f>NH3Dir_D!BC59</f>
        <v>0</v>
      </c>
      <c r="BD59" s="18">
        <f>NH3Dir_D!BD59</f>
        <v>0</v>
      </c>
      <c r="BE59" s="18">
        <f>NH3Dir_D!BE59</f>
        <v>0</v>
      </c>
      <c r="BF59" s="18">
        <f>NH3Dir_D!BF59</f>
        <v>0</v>
      </c>
      <c r="BG59" s="18">
        <f>NH3Dir_D!BG59</f>
        <v>0</v>
      </c>
      <c r="BH59" s="18">
        <f>NH3Dir_D!BH59</f>
        <v>0</v>
      </c>
      <c r="BI59" s="18">
        <f>NH3Dir_D!BI59</f>
        <v>0</v>
      </c>
      <c r="BJ59" s="18">
        <f>NH3Dir_D!BJ59</f>
        <v>0</v>
      </c>
      <c r="BK59" s="18">
        <f>NH3Dir_D!BK59</f>
        <v>0</v>
      </c>
      <c r="BL59" s="18">
        <f>NH3Dir_D!BL59</f>
        <v>0</v>
      </c>
      <c r="BM59" s="18">
        <f>NH3Dir_D!BM59</f>
        <v>0</v>
      </c>
      <c r="BN59" s="18">
        <f>NH3Dir_D!BN59</f>
        <v>0</v>
      </c>
      <c r="BO59" s="18">
        <f>NH3Dir_D!BO59</f>
        <v>0</v>
      </c>
      <c r="BP59" s="18">
        <f>NH3Dir_D!BP59</f>
        <v>0</v>
      </c>
      <c r="BQ59" s="18">
        <f>NH3Dir_D!BQ59</f>
        <v>0</v>
      </c>
      <c r="BR59" s="18">
        <f>NH3Dir_D!BR59</f>
        <v>0</v>
      </c>
      <c r="BS59" s="18">
        <f>NH3Dir_D!BS59</f>
        <v>0</v>
      </c>
      <c r="BT59" s="18">
        <f>NH3Dir_D!BT59</f>
        <v>0</v>
      </c>
      <c r="BU59" s="18">
        <f>NH3Dir_D!BU59</f>
        <v>0</v>
      </c>
      <c r="BV59" s="18">
        <f>NH3Dir_D!BV59</f>
        <v>0</v>
      </c>
      <c r="BW59" s="18">
        <f>NH3Dir_D!BW59</f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19">
        <f>NH3Dir_D!E60</f>
        <v>0</v>
      </c>
      <c r="F60" s="19">
        <f>NH3Dir_D!F60</f>
        <v>0</v>
      </c>
      <c r="G60" s="19">
        <f>NH3Dir_D!G60</f>
        <v>0</v>
      </c>
      <c r="H60" s="19">
        <f>NH3Dir_D!H60</f>
        <v>0</v>
      </c>
      <c r="I60" s="19">
        <f>NH3Dir_D!I60</f>
        <v>0</v>
      </c>
      <c r="J60" s="19">
        <f>NH3Dir_D!J60</f>
        <v>0</v>
      </c>
      <c r="K60" s="19">
        <f>NH3Dir_D!K60</f>
        <v>0</v>
      </c>
      <c r="L60" s="19">
        <f>NH3Dir_D!L60</f>
        <v>0</v>
      </c>
      <c r="M60" s="19">
        <f>NH3Dir_D!M60</f>
        <v>0</v>
      </c>
      <c r="N60" s="19">
        <f>NH3Dir_D!N60</f>
        <v>0</v>
      </c>
      <c r="O60" s="19">
        <f>NH3Dir_D!O60</f>
        <v>0</v>
      </c>
      <c r="P60" s="19">
        <f>NH3Dir_D!P60</f>
        <v>0</v>
      </c>
      <c r="Q60" s="19">
        <f>NH3Dir_D!Q60</f>
        <v>0</v>
      </c>
      <c r="R60" s="19">
        <f>NH3Dir_D!R60</f>
        <v>0</v>
      </c>
      <c r="S60" s="19">
        <f>NH3Dir_D!S60</f>
        <v>0</v>
      </c>
      <c r="T60" s="19">
        <f>NH3Dir_D!T60</f>
        <v>0</v>
      </c>
      <c r="U60" s="19">
        <f>NH3Dir_D!U60</f>
        <v>0</v>
      </c>
      <c r="V60" s="19">
        <f>NH3Dir_D!V60</f>
        <v>0</v>
      </c>
      <c r="W60" s="19">
        <f>NH3Dir_D!W60</f>
        <v>0</v>
      </c>
      <c r="X60" s="19">
        <f>NH3Dir_D!X60</f>
        <v>0</v>
      </c>
      <c r="Y60" s="19">
        <f>NH3Dir_D!Y60</f>
        <v>0</v>
      </c>
      <c r="Z60" s="19">
        <f>NH3Dir_D!Z60</f>
        <v>0</v>
      </c>
      <c r="AA60" s="19">
        <f>NH3Dir_D!AA60</f>
        <v>0</v>
      </c>
      <c r="AB60" s="19">
        <f>NH3Dir_D!AB60</f>
        <v>0</v>
      </c>
      <c r="AC60" s="19">
        <f>NH3Dir_D!AC60</f>
        <v>0</v>
      </c>
      <c r="AD60" s="19">
        <f>NH3Dir_D!AD60</f>
        <v>0</v>
      </c>
      <c r="AE60" s="19">
        <f>NH3Dir_D!AE60</f>
        <v>0</v>
      </c>
      <c r="AF60" s="19">
        <f>NH3Dir_D!AF60</f>
        <v>0</v>
      </c>
      <c r="AG60" s="19">
        <f>NH3Dir_D!AG60</f>
        <v>0</v>
      </c>
      <c r="AH60" s="19">
        <f>NH3Dir_D!AH60</f>
        <v>0</v>
      </c>
      <c r="AI60" s="19">
        <f>NH3Dir_D!AI60</f>
        <v>0</v>
      </c>
      <c r="AJ60" s="19">
        <f>NH3Dir_D!AJ60</f>
        <v>0</v>
      </c>
      <c r="AK60" s="19">
        <f>NH3Dir_D!AK60</f>
        <v>0</v>
      </c>
      <c r="AL60" s="19">
        <f>NH3Dir_D!AL60</f>
        <v>0</v>
      </c>
      <c r="AM60" s="19">
        <f>NH3Dir_D!AM60</f>
        <v>0</v>
      </c>
      <c r="AN60" s="19">
        <f>NH3Dir_D!AN60</f>
        <v>0</v>
      </c>
      <c r="AO60" s="19">
        <f>NH3Dir_D!AO60</f>
        <v>0</v>
      </c>
      <c r="AP60" s="19">
        <f>NH3Dir_D!AP60</f>
        <v>0</v>
      </c>
      <c r="AQ60" s="19">
        <f>NH3Dir_D!AQ60</f>
        <v>0</v>
      </c>
      <c r="AR60" s="19">
        <f>NH3Dir_D!AR60</f>
        <v>0</v>
      </c>
      <c r="AS60" s="19">
        <f>NH3Dir_D!AS60</f>
        <v>0</v>
      </c>
      <c r="AT60" s="19">
        <f>NH3Dir_D!AT60</f>
        <v>0</v>
      </c>
      <c r="AU60" s="19">
        <f>NH3Dir_D!AU60</f>
        <v>0</v>
      </c>
      <c r="AV60" s="19">
        <f>NH3Dir_D!AV60</f>
        <v>0</v>
      </c>
      <c r="AW60" s="19">
        <f>NH3Dir_D!AW60</f>
        <v>0</v>
      </c>
      <c r="AX60" s="19">
        <f>NH3Dir_D!AX60</f>
        <v>0</v>
      </c>
      <c r="AY60" s="19">
        <f>NH3Dir_D!AY60</f>
        <v>0</v>
      </c>
      <c r="AZ60" s="19">
        <f>NH3Dir_D!AZ60</f>
        <v>0</v>
      </c>
      <c r="BA60" s="19">
        <f>NH3Dir_D!BA60</f>
        <v>0</v>
      </c>
      <c r="BB60" s="19">
        <f>NH3Dir_D!BB60</f>
        <v>0</v>
      </c>
      <c r="BC60" s="19">
        <f>NH3Dir_D!BC60</f>
        <v>0</v>
      </c>
      <c r="BD60" s="19">
        <f>NH3Dir_D!BD60</f>
        <v>0</v>
      </c>
      <c r="BE60" s="19">
        <f>NH3Dir_D!BE60</f>
        <v>0</v>
      </c>
      <c r="BF60" s="19">
        <f>NH3Dir_D!BF60</f>
        <v>0</v>
      </c>
      <c r="BG60" s="19">
        <f>NH3Dir_D!BG60</f>
        <v>0</v>
      </c>
      <c r="BH60" s="19">
        <f>NH3Dir_D!BH60</f>
        <v>0</v>
      </c>
      <c r="BI60" s="19">
        <f>NH3Dir_D!BI60</f>
        <v>0</v>
      </c>
      <c r="BJ60" s="19">
        <f>NH3Dir_D!BJ60</f>
        <v>0</v>
      </c>
      <c r="BK60" s="19">
        <f>NH3Dir_D!BK60</f>
        <v>0</v>
      </c>
      <c r="BL60" s="19">
        <f>NH3Dir_D!BL60</f>
        <v>0</v>
      </c>
      <c r="BM60" s="19">
        <f>NH3Dir_D!BM60</f>
        <v>0</v>
      </c>
      <c r="BN60" s="19">
        <f>NH3Dir_D!BN60</f>
        <v>0</v>
      </c>
      <c r="BO60" s="19">
        <f>NH3Dir_D!BO60</f>
        <v>0</v>
      </c>
      <c r="BP60" s="19">
        <f>NH3Dir_D!BP60</f>
        <v>0</v>
      </c>
      <c r="BQ60" s="19">
        <f>NH3Dir_D!BQ60</f>
        <v>0</v>
      </c>
      <c r="BR60" s="19">
        <f>NH3Dir_D!BR60</f>
        <v>0</v>
      </c>
      <c r="BS60" s="19">
        <f>NH3Dir_D!BS60</f>
        <v>0</v>
      </c>
      <c r="BT60" s="19">
        <f>NH3Dir_D!BT60</f>
        <v>0</v>
      </c>
      <c r="BU60" s="19">
        <f>NH3Dir_D!BU60</f>
        <v>0</v>
      </c>
      <c r="BV60" s="19">
        <f>NH3Dir_D!BV60</f>
        <v>0</v>
      </c>
      <c r="BW60" s="19">
        <f>NH3Dir_D!BW60</f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18">
        <f>NH3Dir_D!E61</f>
        <v>0</v>
      </c>
      <c r="F61" s="18">
        <f>NH3Dir_D!F61</f>
        <v>0</v>
      </c>
      <c r="G61" s="18">
        <f>NH3Dir_D!G61</f>
        <v>0</v>
      </c>
      <c r="H61" s="18">
        <f>NH3Dir_D!H61</f>
        <v>0</v>
      </c>
      <c r="I61" s="18">
        <f>NH3Dir_D!I61</f>
        <v>0</v>
      </c>
      <c r="J61" s="18">
        <f>NH3Dir_D!J61</f>
        <v>0</v>
      </c>
      <c r="K61" s="18">
        <f>NH3Dir_D!K61</f>
        <v>0</v>
      </c>
      <c r="L61" s="18">
        <f>NH3Dir_D!L61</f>
        <v>0</v>
      </c>
      <c r="M61" s="18">
        <f>NH3Dir_D!M61</f>
        <v>0</v>
      </c>
      <c r="N61" s="18">
        <f>NH3Dir_D!N61</f>
        <v>0</v>
      </c>
      <c r="O61" s="18">
        <f>NH3Dir_D!O61</f>
        <v>0</v>
      </c>
      <c r="P61" s="18">
        <f>NH3Dir_D!P61</f>
        <v>0</v>
      </c>
      <c r="Q61" s="18">
        <f>NH3Dir_D!Q61</f>
        <v>0</v>
      </c>
      <c r="R61" s="18">
        <f>NH3Dir_D!R61</f>
        <v>0</v>
      </c>
      <c r="S61" s="18">
        <f>NH3Dir_D!S61</f>
        <v>0</v>
      </c>
      <c r="T61" s="18">
        <f>NH3Dir_D!T61</f>
        <v>0</v>
      </c>
      <c r="U61" s="18">
        <f>NH3Dir_D!U61</f>
        <v>0</v>
      </c>
      <c r="V61" s="18">
        <f>NH3Dir_D!V61</f>
        <v>0</v>
      </c>
      <c r="W61" s="18">
        <f>NH3Dir_D!W61</f>
        <v>0</v>
      </c>
      <c r="X61" s="18">
        <f>NH3Dir_D!X61</f>
        <v>0</v>
      </c>
      <c r="Y61" s="18">
        <f>NH3Dir_D!Y61</f>
        <v>0</v>
      </c>
      <c r="Z61" s="18">
        <f>NH3Dir_D!Z61</f>
        <v>0</v>
      </c>
      <c r="AA61" s="18">
        <f>NH3Dir_D!AA61</f>
        <v>0</v>
      </c>
      <c r="AB61" s="18">
        <f>NH3Dir_D!AB61</f>
        <v>0</v>
      </c>
      <c r="AC61" s="18">
        <f>NH3Dir_D!AC61</f>
        <v>0</v>
      </c>
      <c r="AD61" s="18">
        <f>NH3Dir_D!AD61</f>
        <v>0</v>
      </c>
      <c r="AE61" s="18">
        <f>NH3Dir_D!AE61</f>
        <v>0</v>
      </c>
      <c r="AF61" s="18">
        <f>NH3Dir_D!AF61</f>
        <v>0</v>
      </c>
      <c r="AG61" s="18">
        <f>NH3Dir_D!AG61</f>
        <v>0</v>
      </c>
      <c r="AH61" s="18">
        <f>NH3Dir_D!AH61</f>
        <v>0</v>
      </c>
      <c r="AI61" s="18">
        <f>NH3Dir_D!AI61</f>
        <v>0</v>
      </c>
      <c r="AJ61" s="18">
        <f>NH3Dir_D!AJ61</f>
        <v>0</v>
      </c>
      <c r="AK61" s="18">
        <f>NH3Dir_D!AK61</f>
        <v>0</v>
      </c>
      <c r="AL61" s="18">
        <f>NH3Dir_D!AL61</f>
        <v>0</v>
      </c>
      <c r="AM61" s="18">
        <f>NH3Dir_D!AM61</f>
        <v>0</v>
      </c>
      <c r="AN61" s="18">
        <f>NH3Dir_D!AN61</f>
        <v>0</v>
      </c>
      <c r="AO61" s="18">
        <f>NH3Dir_D!AO61</f>
        <v>0</v>
      </c>
      <c r="AP61" s="18">
        <f>NH3Dir_D!AP61</f>
        <v>0</v>
      </c>
      <c r="AQ61" s="18">
        <f>NH3Dir_D!AQ61</f>
        <v>0</v>
      </c>
      <c r="AR61" s="18">
        <f>NH3Dir_D!AR61</f>
        <v>0</v>
      </c>
      <c r="AS61" s="18">
        <f>NH3Dir_D!AS61</f>
        <v>0</v>
      </c>
      <c r="AT61" s="18">
        <f>NH3Dir_D!AT61</f>
        <v>0</v>
      </c>
      <c r="AU61" s="18">
        <f>NH3Dir_D!AU61</f>
        <v>0</v>
      </c>
      <c r="AV61" s="18">
        <f>NH3Dir_D!AV61</f>
        <v>0</v>
      </c>
      <c r="AW61" s="18">
        <f>NH3Dir_D!AW61</f>
        <v>0</v>
      </c>
      <c r="AX61" s="18">
        <f>NH3Dir_D!AX61</f>
        <v>0</v>
      </c>
      <c r="AY61" s="18">
        <f>NH3Dir_D!AY61</f>
        <v>0</v>
      </c>
      <c r="AZ61" s="18">
        <f>NH3Dir_D!AZ61</f>
        <v>0</v>
      </c>
      <c r="BA61" s="18">
        <f>NH3Dir_D!BA61</f>
        <v>0</v>
      </c>
      <c r="BB61" s="18">
        <f>NH3Dir_D!BB61</f>
        <v>0</v>
      </c>
      <c r="BC61" s="18">
        <f>NH3Dir_D!BC61</f>
        <v>0</v>
      </c>
      <c r="BD61" s="18">
        <f>NH3Dir_D!BD61</f>
        <v>0</v>
      </c>
      <c r="BE61" s="18">
        <f>NH3Dir_D!BE61</f>
        <v>0</v>
      </c>
      <c r="BF61" s="18">
        <f>NH3Dir_D!BF61</f>
        <v>0</v>
      </c>
      <c r="BG61" s="18">
        <f>NH3Dir_D!BG61</f>
        <v>0</v>
      </c>
      <c r="BH61" s="18">
        <f>NH3Dir_D!BH61</f>
        <v>0</v>
      </c>
      <c r="BI61" s="18">
        <f>NH3Dir_D!BI61</f>
        <v>0</v>
      </c>
      <c r="BJ61" s="18">
        <f>NH3Dir_D!BJ61</f>
        <v>0</v>
      </c>
      <c r="BK61" s="18">
        <f>NH3Dir_D!BK61</f>
        <v>0</v>
      </c>
      <c r="BL61" s="18">
        <f>NH3Dir_D!BL61</f>
        <v>0</v>
      </c>
      <c r="BM61" s="18">
        <f>NH3Dir_D!BM61</f>
        <v>0</v>
      </c>
      <c r="BN61" s="18">
        <f>NH3Dir_D!BN61</f>
        <v>0</v>
      </c>
      <c r="BO61" s="18">
        <f>NH3Dir_D!BO61</f>
        <v>0</v>
      </c>
      <c r="BP61" s="18">
        <f>NH3Dir_D!BP61</f>
        <v>0</v>
      </c>
      <c r="BQ61" s="18">
        <f>NH3Dir_D!BQ61</f>
        <v>0</v>
      </c>
      <c r="BR61" s="18">
        <f>NH3Dir_D!BR61</f>
        <v>0</v>
      </c>
      <c r="BS61" s="18">
        <f>NH3Dir_D!BS61</f>
        <v>0</v>
      </c>
      <c r="BT61" s="18">
        <f>NH3Dir_D!BT61</f>
        <v>0</v>
      </c>
      <c r="BU61" s="18">
        <f>NH3Dir_D!BU61</f>
        <v>0</v>
      </c>
      <c r="BV61" s="18">
        <f>NH3Dir_D!BV61</f>
        <v>0</v>
      </c>
      <c r="BW61" s="18">
        <f>NH3Dir_D!BW61</f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18">
        <f>NH3Dir_D!E62</f>
        <v>0</v>
      </c>
      <c r="F62" s="18">
        <f>NH3Dir_D!F62</f>
        <v>0</v>
      </c>
      <c r="G62" s="18">
        <f>NH3Dir_D!G62</f>
        <v>0</v>
      </c>
      <c r="H62" s="18">
        <f>NH3Dir_D!H62</f>
        <v>0</v>
      </c>
      <c r="I62" s="18">
        <f>NH3Dir_D!I62</f>
        <v>0</v>
      </c>
      <c r="J62" s="18">
        <f>NH3Dir_D!J62</f>
        <v>0</v>
      </c>
      <c r="K62" s="18">
        <f>NH3Dir_D!K62</f>
        <v>0</v>
      </c>
      <c r="L62" s="18">
        <f>NH3Dir_D!L62</f>
        <v>0</v>
      </c>
      <c r="M62" s="18">
        <f>NH3Dir_D!M62</f>
        <v>0</v>
      </c>
      <c r="N62" s="18">
        <f>NH3Dir_D!N62</f>
        <v>0</v>
      </c>
      <c r="O62" s="18">
        <f>NH3Dir_D!O62</f>
        <v>0</v>
      </c>
      <c r="P62" s="18">
        <f>NH3Dir_D!P62</f>
        <v>0</v>
      </c>
      <c r="Q62" s="18">
        <f>NH3Dir_D!Q62</f>
        <v>0</v>
      </c>
      <c r="R62" s="18">
        <f>NH3Dir_D!R62</f>
        <v>0</v>
      </c>
      <c r="S62" s="18">
        <f>NH3Dir_D!S62</f>
        <v>0</v>
      </c>
      <c r="T62" s="18">
        <f>NH3Dir_D!T62</f>
        <v>0</v>
      </c>
      <c r="U62" s="18">
        <f>NH3Dir_D!U62</f>
        <v>0</v>
      </c>
      <c r="V62" s="18">
        <f>NH3Dir_D!V62</f>
        <v>0</v>
      </c>
      <c r="W62" s="18">
        <f>NH3Dir_D!W62</f>
        <v>0</v>
      </c>
      <c r="X62" s="18">
        <f>NH3Dir_D!X62</f>
        <v>0</v>
      </c>
      <c r="Y62" s="18">
        <f>NH3Dir_D!Y62</f>
        <v>0</v>
      </c>
      <c r="Z62" s="18">
        <f>NH3Dir_D!Z62</f>
        <v>0</v>
      </c>
      <c r="AA62" s="18">
        <f>NH3Dir_D!AA62</f>
        <v>0</v>
      </c>
      <c r="AB62" s="18">
        <f>NH3Dir_D!AB62</f>
        <v>0</v>
      </c>
      <c r="AC62" s="18">
        <f>NH3Dir_D!AC62</f>
        <v>0</v>
      </c>
      <c r="AD62" s="18">
        <f>NH3Dir_D!AD62</f>
        <v>0</v>
      </c>
      <c r="AE62" s="18">
        <f>NH3Dir_D!AE62</f>
        <v>0</v>
      </c>
      <c r="AF62" s="18">
        <f>NH3Dir_D!AF62</f>
        <v>0</v>
      </c>
      <c r="AG62" s="18">
        <f>NH3Dir_D!AG62</f>
        <v>0</v>
      </c>
      <c r="AH62" s="18">
        <f>NH3Dir_D!AH62</f>
        <v>0</v>
      </c>
      <c r="AI62" s="18">
        <f>NH3Dir_D!AI62</f>
        <v>0</v>
      </c>
      <c r="AJ62" s="18">
        <f>NH3Dir_D!AJ62</f>
        <v>0</v>
      </c>
      <c r="AK62" s="18">
        <f>NH3Dir_D!AK62</f>
        <v>0</v>
      </c>
      <c r="AL62" s="18">
        <f>NH3Dir_D!AL62</f>
        <v>0</v>
      </c>
      <c r="AM62" s="18">
        <f>NH3Dir_D!AM62</f>
        <v>0</v>
      </c>
      <c r="AN62" s="18">
        <f>NH3Dir_D!AN62</f>
        <v>0</v>
      </c>
      <c r="AO62" s="18">
        <f>NH3Dir_D!AO62</f>
        <v>0</v>
      </c>
      <c r="AP62" s="18">
        <f>NH3Dir_D!AP62</f>
        <v>0</v>
      </c>
      <c r="AQ62" s="18">
        <f>NH3Dir_D!AQ62</f>
        <v>0</v>
      </c>
      <c r="AR62" s="18">
        <f>NH3Dir_D!AR62</f>
        <v>0</v>
      </c>
      <c r="AS62" s="18">
        <f>NH3Dir_D!AS62</f>
        <v>0</v>
      </c>
      <c r="AT62" s="18">
        <f>NH3Dir_D!AT62</f>
        <v>0</v>
      </c>
      <c r="AU62" s="18">
        <f>NH3Dir_D!AU62</f>
        <v>0</v>
      </c>
      <c r="AV62" s="18">
        <f>NH3Dir_D!AV62</f>
        <v>0</v>
      </c>
      <c r="AW62" s="18">
        <f>NH3Dir_D!AW62</f>
        <v>0</v>
      </c>
      <c r="AX62" s="18">
        <f>NH3Dir_D!AX62</f>
        <v>0</v>
      </c>
      <c r="AY62" s="18">
        <f>NH3Dir_D!AY62</f>
        <v>0</v>
      </c>
      <c r="AZ62" s="18">
        <f>NH3Dir_D!AZ62</f>
        <v>0</v>
      </c>
      <c r="BA62" s="18">
        <f>NH3Dir_D!BA62</f>
        <v>0</v>
      </c>
      <c r="BB62" s="18">
        <f>NH3Dir_D!BB62</f>
        <v>0</v>
      </c>
      <c r="BC62" s="18">
        <f>NH3Dir_D!BC62</f>
        <v>0</v>
      </c>
      <c r="BD62" s="18">
        <f>NH3Dir_D!BD62</f>
        <v>0</v>
      </c>
      <c r="BE62" s="18">
        <f>NH3Dir_D!BE62</f>
        <v>0</v>
      </c>
      <c r="BF62" s="18">
        <f>NH3Dir_D!BF62</f>
        <v>0</v>
      </c>
      <c r="BG62" s="18">
        <f>NH3Dir_D!BG62</f>
        <v>0</v>
      </c>
      <c r="BH62" s="18">
        <f>NH3Dir_D!BH62</f>
        <v>0</v>
      </c>
      <c r="BI62" s="18">
        <f>NH3Dir_D!BI62</f>
        <v>0</v>
      </c>
      <c r="BJ62" s="18">
        <f>NH3Dir_D!BJ62</f>
        <v>0</v>
      </c>
      <c r="BK62" s="18">
        <f>NH3Dir_D!BK62</f>
        <v>0</v>
      </c>
      <c r="BL62" s="18">
        <f>NH3Dir_D!BL62</f>
        <v>0</v>
      </c>
      <c r="BM62" s="18">
        <f>NH3Dir_D!BM62</f>
        <v>0</v>
      </c>
      <c r="BN62" s="18">
        <f>NH3Dir_D!BN62</f>
        <v>0</v>
      </c>
      <c r="BO62" s="18">
        <f>NH3Dir_D!BO62</f>
        <v>0</v>
      </c>
      <c r="BP62" s="18">
        <f>NH3Dir_D!BP62</f>
        <v>0</v>
      </c>
      <c r="BQ62" s="18">
        <f>NH3Dir_D!BQ62</f>
        <v>0</v>
      </c>
      <c r="BR62" s="18">
        <f>NH3Dir_D!BR62</f>
        <v>0</v>
      </c>
      <c r="BS62" s="18">
        <f>NH3Dir_D!BS62</f>
        <v>0</v>
      </c>
      <c r="BT62" s="18">
        <f>NH3Dir_D!BT62</f>
        <v>0</v>
      </c>
      <c r="BU62" s="18">
        <f>NH3Dir_D!BU62</f>
        <v>0</v>
      </c>
      <c r="BV62" s="18">
        <f>NH3Dir_D!BV62</f>
        <v>0</v>
      </c>
      <c r="BW62" s="18">
        <f>NH3Dir_D!BW62</f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18">
        <f>NH3Dir_D!E63</f>
        <v>0</v>
      </c>
      <c r="F63" s="18">
        <f>NH3Dir_D!F63</f>
        <v>0</v>
      </c>
      <c r="G63" s="18">
        <f>NH3Dir_D!G63</f>
        <v>0</v>
      </c>
      <c r="H63" s="18">
        <f>NH3Dir_D!H63</f>
        <v>0</v>
      </c>
      <c r="I63" s="18">
        <f>NH3Dir_D!I63</f>
        <v>0</v>
      </c>
      <c r="J63" s="18">
        <f>NH3Dir_D!J63</f>
        <v>0</v>
      </c>
      <c r="K63" s="18">
        <f>NH3Dir_D!K63</f>
        <v>0</v>
      </c>
      <c r="L63" s="18">
        <f>NH3Dir_D!L63</f>
        <v>0</v>
      </c>
      <c r="M63" s="18">
        <f>NH3Dir_D!M63</f>
        <v>0</v>
      </c>
      <c r="N63" s="18">
        <f>NH3Dir_D!N63</f>
        <v>0</v>
      </c>
      <c r="O63" s="18">
        <f>NH3Dir_D!O63</f>
        <v>0</v>
      </c>
      <c r="P63" s="18">
        <f>NH3Dir_D!P63</f>
        <v>0</v>
      </c>
      <c r="Q63" s="18">
        <f>NH3Dir_D!Q63</f>
        <v>0</v>
      </c>
      <c r="R63" s="18">
        <f>NH3Dir_D!R63</f>
        <v>0</v>
      </c>
      <c r="S63" s="18">
        <f>NH3Dir_D!S63</f>
        <v>0</v>
      </c>
      <c r="T63" s="18">
        <f>NH3Dir_D!T63</f>
        <v>0</v>
      </c>
      <c r="U63" s="18">
        <f>NH3Dir_D!U63</f>
        <v>0</v>
      </c>
      <c r="V63" s="18">
        <f>NH3Dir_D!V63</f>
        <v>0</v>
      </c>
      <c r="W63" s="18">
        <f>NH3Dir_D!W63</f>
        <v>0</v>
      </c>
      <c r="X63" s="18">
        <f>NH3Dir_D!X63</f>
        <v>0</v>
      </c>
      <c r="Y63" s="18">
        <f>NH3Dir_D!Y63</f>
        <v>0</v>
      </c>
      <c r="Z63" s="18">
        <f>NH3Dir_D!Z63</f>
        <v>0</v>
      </c>
      <c r="AA63" s="18">
        <f>NH3Dir_D!AA63</f>
        <v>0</v>
      </c>
      <c r="AB63" s="18">
        <f>NH3Dir_D!AB63</f>
        <v>0</v>
      </c>
      <c r="AC63" s="18">
        <f>NH3Dir_D!AC63</f>
        <v>0</v>
      </c>
      <c r="AD63" s="18">
        <f>NH3Dir_D!AD63</f>
        <v>0</v>
      </c>
      <c r="AE63" s="18">
        <f>NH3Dir_D!AE63</f>
        <v>0</v>
      </c>
      <c r="AF63" s="18">
        <f>NH3Dir_D!AF63</f>
        <v>0</v>
      </c>
      <c r="AG63" s="18">
        <f>NH3Dir_D!AG63</f>
        <v>0</v>
      </c>
      <c r="AH63" s="18">
        <f>NH3Dir_D!AH63</f>
        <v>0</v>
      </c>
      <c r="AI63" s="18">
        <f>NH3Dir_D!AI63</f>
        <v>73.8</v>
      </c>
      <c r="AJ63" s="18">
        <f>NH3Dir_D!AJ63</f>
        <v>73.8</v>
      </c>
      <c r="AK63" s="18">
        <f>NH3Dir_D!AK63</f>
        <v>73.8</v>
      </c>
      <c r="AL63" s="18">
        <f>NH3Dir_D!AL63</f>
        <v>41</v>
      </c>
      <c r="AM63" s="18">
        <f>NH3Dir_D!AM63</f>
        <v>41</v>
      </c>
      <c r="AN63" s="18">
        <f>NH3Dir_D!AN63</f>
        <v>41</v>
      </c>
      <c r="AO63" s="18">
        <f>NH3Dir_D!AO63</f>
        <v>41</v>
      </c>
      <c r="AP63" s="18">
        <f>NH3Dir_D!AP63</f>
        <v>41</v>
      </c>
      <c r="AQ63" s="18">
        <f>NH3Dir_D!AQ63</f>
        <v>41</v>
      </c>
      <c r="AR63" s="18">
        <f>NH3Dir_D!AR63</f>
        <v>41</v>
      </c>
      <c r="AS63" s="18">
        <f>NH3Dir_D!AS63</f>
        <v>41</v>
      </c>
      <c r="AT63" s="18">
        <f>NH3Dir_D!AT63</f>
        <v>41</v>
      </c>
      <c r="AU63" s="18">
        <f>NH3Dir_D!AU63</f>
        <v>41</v>
      </c>
      <c r="AV63" s="18">
        <f>NH3Dir_D!AV63</f>
        <v>41</v>
      </c>
      <c r="AW63" s="18">
        <f>NH3Dir_D!AW63</f>
        <v>41</v>
      </c>
      <c r="AX63" s="18">
        <f>NH3Dir_D!AX63</f>
        <v>41</v>
      </c>
      <c r="AY63" s="18">
        <f>NH3Dir_D!AY63</f>
        <v>41</v>
      </c>
      <c r="AZ63" s="18">
        <f>NH3Dir_D!AZ63</f>
        <v>41</v>
      </c>
      <c r="BA63" s="18">
        <f>NH3Dir_D!BA63</f>
        <v>41</v>
      </c>
      <c r="BB63" s="18">
        <f>NH3Dir_D!BB63</f>
        <v>41</v>
      </c>
      <c r="BC63" s="18">
        <f>NH3Dir_D!BC63</f>
        <v>41</v>
      </c>
      <c r="BD63" s="18">
        <f>NH3Dir_D!BD63</f>
        <v>41</v>
      </c>
      <c r="BE63" s="18">
        <f>NH3Dir_D!BE63</f>
        <v>41</v>
      </c>
      <c r="BF63" s="18">
        <f>NH3Dir_D!BF63</f>
        <v>41</v>
      </c>
      <c r="BG63" s="18">
        <f>NH3Dir_D!BG63</f>
        <v>41</v>
      </c>
      <c r="BH63" s="18">
        <f>NH3Dir_D!BH63</f>
        <v>41</v>
      </c>
      <c r="BI63" s="18">
        <f>NH3Dir_D!BI63</f>
        <v>41</v>
      </c>
      <c r="BJ63" s="18">
        <f>NH3Dir_D!BJ63</f>
        <v>41</v>
      </c>
      <c r="BK63" s="18">
        <f>NH3Dir_D!BK63</f>
        <v>41</v>
      </c>
      <c r="BL63" s="18">
        <f>NH3Dir_D!BL63</f>
        <v>41</v>
      </c>
      <c r="BM63" s="18">
        <f>NH3Dir_D!BM63</f>
        <v>41</v>
      </c>
      <c r="BN63" s="18">
        <f>NH3Dir_D!BN63</f>
        <v>41</v>
      </c>
      <c r="BO63" s="18">
        <f>NH3Dir_D!BO63</f>
        <v>41</v>
      </c>
      <c r="BP63" s="18">
        <f>NH3Dir_D!BP63</f>
        <v>41</v>
      </c>
      <c r="BQ63" s="18">
        <f>NH3Dir_D!BQ63</f>
        <v>41</v>
      </c>
      <c r="BR63" s="18">
        <f>NH3Dir_D!BR63</f>
        <v>41</v>
      </c>
      <c r="BS63" s="18">
        <f>NH3Dir_D!BS63</f>
        <v>41</v>
      </c>
      <c r="BT63" s="18">
        <f>NH3Dir_D!BT63</f>
        <v>41</v>
      </c>
      <c r="BU63" s="18">
        <f>NH3Dir_D!BU63</f>
        <v>41</v>
      </c>
      <c r="BV63" s="18">
        <f>NH3Dir_D!BV63</f>
        <v>41</v>
      </c>
      <c r="BW63" s="18">
        <f>NH3Dir_D!BW63</f>
        <v>41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18">
        <f>NH3Dir_D!E64</f>
        <v>0</v>
      </c>
      <c r="F64" s="18">
        <f>NH3Dir_D!F64</f>
        <v>0</v>
      </c>
      <c r="G64" s="18">
        <f>NH3Dir_D!G64</f>
        <v>0</v>
      </c>
      <c r="H64" s="18">
        <f>NH3Dir_D!H64</f>
        <v>0</v>
      </c>
      <c r="I64" s="18">
        <f>NH3Dir_D!I64</f>
        <v>0</v>
      </c>
      <c r="J64" s="18">
        <f>NH3Dir_D!J64</f>
        <v>0</v>
      </c>
      <c r="K64" s="18">
        <f>NH3Dir_D!K64</f>
        <v>0</v>
      </c>
      <c r="L64" s="18">
        <f>NH3Dir_D!L64</f>
        <v>0</v>
      </c>
      <c r="M64" s="18">
        <f>NH3Dir_D!M64</f>
        <v>0</v>
      </c>
      <c r="N64" s="18">
        <f>NH3Dir_D!N64</f>
        <v>0</v>
      </c>
      <c r="O64" s="18">
        <f>NH3Dir_D!O64</f>
        <v>0</v>
      </c>
      <c r="P64" s="18">
        <f>NH3Dir_D!P64</f>
        <v>0</v>
      </c>
      <c r="Q64" s="18">
        <f>NH3Dir_D!Q64</f>
        <v>0</v>
      </c>
      <c r="R64" s="18">
        <f>NH3Dir_D!R64</f>
        <v>0</v>
      </c>
      <c r="S64" s="18">
        <f>NH3Dir_D!S64</f>
        <v>0</v>
      </c>
      <c r="T64" s="18">
        <f>NH3Dir_D!T64</f>
        <v>0</v>
      </c>
      <c r="U64" s="18">
        <f>NH3Dir_D!U64</f>
        <v>0</v>
      </c>
      <c r="V64" s="18">
        <f>NH3Dir_D!V64</f>
        <v>0</v>
      </c>
      <c r="W64" s="18">
        <f>NH3Dir_D!W64</f>
        <v>0</v>
      </c>
      <c r="X64" s="18">
        <f>NH3Dir_D!X64</f>
        <v>0</v>
      </c>
      <c r="Y64" s="18">
        <f>NH3Dir_D!Y64</f>
        <v>0</v>
      </c>
      <c r="Z64" s="18">
        <f>NH3Dir_D!Z64</f>
        <v>0</v>
      </c>
      <c r="AA64" s="18">
        <f>NH3Dir_D!AA64</f>
        <v>0</v>
      </c>
      <c r="AB64" s="18">
        <f>NH3Dir_D!AB64</f>
        <v>0</v>
      </c>
      <c r="AC64" s="18">
        <f>NH3Dir_D!AC64</f>
        <v>0</v>
      </c>
      <c r="AD64" s="18">
        <f>NH3Dir_D!AD64</f>
        <v>0</v>
      </c>
      <c r="AE64" s="18">
        <f>NH3Dir_D!AE64</f>
        <v>0</v>
      </c>
      <c r="AF64" s="18">
        <f>NH3Dir_D!AF64</f>
        <v>0</v>
      </c>
      <c r="AG64" s="18">
        <f>NH3Dir_D!AG64</f>
        <v>0</v>
      </c>
      <c r="AH64" s="18">
        <f>NH3Dir_D!AH64</f>
        <v>0</v>
      </c>
      <c r="AI64" s="18">
        <f>NH3Dir_D!AI64</f>
        <v>0</v>
      </c>
      <c r="AJ64" s="18">
        <f>NH3Dir_D!AJ64</f>
        <v>0</v>
      </c>
      <c r="AK64" s="18">
        <f>NH3Dir_D!AK64</f>
        <v>0</v>
      </c>
      <c r="AL64" s="18">
        <f>NH3Dir_D!AL64</f>
        <v>0</v>
      </c>
      <c r="AM64" s="18">
        <f>NH3Dir_D!AM64</f>
        <v>0</v>
      </c>
      <c r="AN64" s="18">
        <f>NH3Dir_D!AN64</f>
        <v>0</v>
      </c>
      <c r="AO64" s="18">
        <f>NH3Dir_D!AO64</f>
        <v>0</v>
      </c>
      <c r="AP64" s="18">
        <f>NH3Dir_D!AP64</f>
        <v>0</v>
      </c>
      <c r="AQ64" s="18">
        <f>NH3Dir_D!AQ64</f>
        <v>0</v>
      </c>
      <c r="AR64" s="18">
        <f>NH3Dir_D!AR64</f>
        <v>0</v>
      </c>
      <c r="AS64" s="18">
        <f>NH3Dir_D!AS64</f>
        <v>0</v>
      </c>
      <c r="AT64" s="18">
        <f>NH3Dir_D!AT64</f>
        <v>0</v>
      </c>
      <c r="AU64" s="18">
        <f>NH3Dir_D!AU64</f>
        <v>0</v>
      </c>
      <c r="AV64" s="18">
        <f>NH3Dir_D!AV64</f>
        <v>0</v>
      </c>
      <c r="AW64" s="18">
        <f>NH3Dir_D!AW64</f>
        <v>0</v>
      </c>
      <c r="AX64" s="18">
        <f>NH3Dir_D!AX64</f>
        <v>0</v>
      </c>
      <c r="AY64" s="18">
        <f>NH3Dir_D!AY64</f>
        <v>0</v>
      </c>
      <c r="AZ64" s="18">
        <f>NH3Dir_D!AZ64</f>
        <v>0</v>
      </c>
      <c r="BA64" s="18">
        <f>NH3Dir_D!BA64</f>
        <v>0</v>
      </c>
      <c r="BB64" s="18">
        <f>NH3Dir_D!BB64</f>
        <v>0</v>
      </c>
      <c r="BC64" s="18">
        <f>NH3Dir_D!BC64</f>
        <v>0</v>
      </c>
      <c r="BD64" s="18">
        <f>NH3Dir_D!BD64</f>
        <v>0</v>
      </c>
      <c r="BE64" s="18">
        <f>NH3Dir_D!BE64</f>
        <v>0</v>
      </c>
      <c r="BF64" s="18">
        <f>NH3Dir_D!BF64</f>
        <v>0</v>
      </c>
      <c r="BG64" s="18">
        <f>NH3Dir_D!BG64</f>
        <v>0</v>
      </c>
      <c r="BH64" s="18">
        <f>NH3Dir_D!BH64</f>
        <v>0</v>
      </c>
      <c r="BI64" s="18">
        <f>NH3Dir_D!BI64</f>
        <v>0</v>
      </c>
      <c r="BJ64" s="18">
        <f>NH3Dir_D!BJ64</f>
        <v>0</v>
      </c>
      <c r="BK64" s="18">
        <f>NH3Dir_D!BK64</f>
        <v>0</v>
      </c>
      <c r="BL64" s="18">
        <f>NH3Dir_D!BL64</f>
        <v>0</v>
      </c>
      <c r="BM64" s="18">
        <f>NH3Dir_D!BM64</f>
        <v>0</v>
      </c>
      <c r="BN64" s="18">
        <f>NH3Dir_D!BN64</f>
        <v>0</v>
      </c>
      <c r="BO64" s="18">
        <f>NH3Dir_D!BO64</f>
        <v>0</v>
      </c>
      <c r="BP64" s="18">
        <f>NH3Dir_D!BP64</f>
        <v>0</v>
      </c>
      <c r="BQ64" s="18">
        <f>NH3Dir_D!BQ64</f>
        <v>0</v>
      </c>
      <c r="BR64" s="18">
        <f>NH3Dir_D!BR64</f>
        <v>0</v>
      </c>
      <c r="BS64" s="18">
        <f>NH3Dir_D!BS64</f>
        <v>0</v>
      </c>
      <c r="BT64" s="18">
        <f>NH3Dir_D!BT64</f>
        <v>0</v>
      </c>
      <c r="BU64" s="18">
        <f>NH3Dir_D!BU64</f>
        <v>0</v>
      </c>
      <c r="BV64" s="18">
        <f>NH3Dir_D!BV64</f>
        <v>0</v>
      </c>
      <c r="BW64" s="18">
        <f>NH3Dir_D!BW64</f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18">
        <f>NH3Dir_D!E65</f>
        <v>0</v>
      </c>
      <c r="F65" s="18">
        <f>NH3Dir_D!F65</f>
        <v>0</v>
      </c>
      <c r="G65" s="18">
        <f>NH3Dir_D!G65</f>
        <v>0</v>
      </c>
      <c r="H65" s="18">
        <f>NH3Dir_D!H65</f>
        <v>0</v>
      </c>
      <c r="I65" s="18">
        <f>NH3Dir_D!I65</f>
        <v>0</v>
      </c>
      <c r="J65" s="18">
        <f>NH3Dir_D!J65</f>
        <v>0</v>
      </c>
      <c r="K65" s="18">
        <f>NH3Dir_D!K65</f>
        <v>0</v>
      </c>
      <c r="L65" s="18">
        <f>NH3Dir_D!L65</f>
        <v>0</v>
      </c>
      <c r="M65" s="18">
        <f>NH3Dir_D!M65</f>
        <v>0</v>
      </c>
      <c r="N65" s="18">
        <f>NH3Dir_D!N65</f>
        <v>0</v>
      </c>
      <c r="O65" s="18">
        <f>NH3Dir_D!O65</f>
        <v>0</v>
      </c>
      <c r="P65" s="18">
        <f>NH3Dir_D!P65</f>
        <v>0</v>
      </c>
      <c r="Q65" s="18">
        <f>NH3Dir_D!Q65</f>
        <v>0</v>
      </c>
      <c r="R65" s="18">
        <f>NH3Dir_D!R65</f>
        <v>0</v>
      </c>
      <c r="S65" s="18">
        <f>NH3Dir_D!S65</f>
        <v>0</v>
      </c>
      <c r="T65" s="18">
        <f>NH3Dir_D!T65</f>
        <v>0</v>
      </c>
      <c r="U65" s="18">
        <f>NH3Dir_D!U65</f>
        <v>0</v>
      </c>
      <c r="V65" s="18">
        <f>NH3Dir_D!V65</f>
        <v>0</v>
      </c>
      <c r="W65" s="18">
        <f>NH3Dir_D!W65</f>
        <v>0</v>
      </c>
      <c r="X65" s="18">
        <f>NH3Dir_D!X65</f>
        <v>0</v>
      </c>
      <c r="Y65" s="18">
        <f>NH3Dir_D!Y65</f>
        <v>0</v>
      </c>
      <c r="Z65" s="18">
        <f>NH3Dir_D!Z65</f>
        <v>0</v>
      </c>
      <c r="AA65" s="18">
        <f>NH3Dir_D!AA65</f>
        <v>0</v>
      </c>
      <c r="AB65" s="18">
        <f>NH3Dir_D!AB65</f>
        <v>0</v>
      </c>
      <c r="AC65" s="18">
        <f>NH3Dir_D!AC65</f>
        <v>0</v>
      </c>
      <c r="AD65" s="18">
        <f>NH3Dir_D!AD65</f>
        <v>0</v>
      </c>
      <c r="AE65" s="18">
        <f>NH3Dir_D!AE65</f>
        <v>0</v>
      </c>
      <c r="AF65" s="18">
        <f>NH3Dir_D!AF65</f>
        <v>0</v>
      </c>
      <c r="AG65" s="18">
        <f>NH3Dir_D!AG65</f>
        <v>0</v>
      </c>
      <c r="AH65" s="18">
        <f>NH3Dir_D!AH65</f>
        <v>0</v>
      </c>
      <c r="AI65" s="18">
        <f>NH3Dir_D!AI65</f>
        <v>4.0999999999999996</v>
      </c>
      <c r="AJ65" s="18">
        <f>NH3Dir_D!AJ65</f>
        <v>4.0999999999999996</v>
      </c>
      <c r="AK65" s="18">
        <f>NH3Dir_D!AK65</f>
        <v>4.0999999999999996</v>
      </c>
      <c r="AL65" s="18">
        <f>NH3Dir_D!AL65</f>
        <v>4.0999999999999996</v>
      </c>
      <c r="AM65" s="18">
        <f>NH3Dir_D!AM65</f>
        <v>4.0999999999999996</v>
      </c>
      <c r="AN65" s="18">
        <f>NH3Dir_D!AN65</f>
        <v>4.0999999999999996</v>
      </c>
      <c r="AO65" s="18">
        <f>NH3Dir_D!AO65</f>
        <v>4.0999999999999996</v>
      </c>
      <c r="AP65" s="18">
        <f>NH3Dir_D!AP65</f>
        <v>4.0999999999999996</v>
      </c>
      <c r="AQ65" s="18">
        <f>NH3Dir_D!AQ65</f>
        <v>4.0999999999999996</v>
      </c>
      <c r="AR65" s="18">
        <f>NH3Dir_D!AR65</f>
        <v>4.0999999999999996</v>
      </c>
      <c r="AS65" s="18">
        <f>NH3Dir_D!AS65</f>
        <v>4.0999999999999996</v>
      </c>
      <c r="AT65" s="18">
        <f>NH3Dir_D!AT65</f>
        <v>4.0999999999999996</v>
      </c>
      <c r="AU65" s="18">
        <f>NH3Dir_D!AU65</f>
        <v>4.0999999999999996</v>
      </c>
      <c r="AV65" s="18">
        <f>NH3Dir_D!AV65</f>
        <v>4.0999999999999996</v>
      </c>
      <c r="AW65" s="18">
        <f>NH3Dir_D!AW65</f>
        <v>4.0999999999999996</v>
      </c>
      <c r="AX65" s="18">
        <f>NH3Dir_D!AX65</f>
        <v>4.0999999999999996</v>
      </c>
      <c r="AY65" s="18">
        <f>NH3Dir_D!AY65</f>
        <v>4.0999999999999996</v>
      </c>
      <c r="AZ65" s="18">
        <f>NH3Dir_D!AZ65</f>
        <v>4.0999999999999996</v>
      </c>
      <c r="BA65" s="18">
        <f>NH3Dir_D!BA65</f>
        <v>4.0999999999999996</v>
      </c>
      <c r="BB65" s="18">
        <f>NH3Dir_D!BB65</f>
        <v>4.0999999999999996</v>
      </c>
      <c r="BC65" s="18">
        <f>NH3Dir_D!BC65</f>
        <v>4.0999999999999996</v>
      </c>
      <c r="BD65" s="18">
        <f>NH3Dir_D!BD65</f>
        <v>4.0999999999999996</v>
      </c>
      <c r="BE65" s="18">
        <f>NH3Dir_D!BE65</f>
        <v>4.0999999999999996</v>
      </c>
      <c r="BF65" s="18">
        <f>NH3Dir_D!BF65</f>
        <v>4.0999999999999996</v>
      </c>
      <c r="BG65" s="18">
        <f>NH3Dir_D!BG65</f>
        <v>4.0999999999999996</v>
      </c>
      <c r="BH65" s="18">
        <f>NH3Dir_D!BH65</f>
        <v>4.0999999999999996</v>
      </c>
      <c r="BI65" s="18">
        <f>NH3Dir_D!BI65</f>
        <v>4.0999999999999996</v>
      </c>
      <c r="BJ65" s="18">
        <f>NH3Dir_D!BJ65</f>
        <v>4.0999999999999996</v>
      </c>
      <c r="BK65" s="18">
        <f>NH3Dir_D!BK65</f>
        <v>4.0999999999999996</v>
      </c>
      <c r="BL65" s="18">
        <f>NH3Dir_D!BL65</f>
        <v>4.0999999999999996</v>
      </c>
      <c r="BM65" s="18">
        <f>NH3Dir_D!BM65</f>
        <v>4.0999999999999996</v>
      </c>
      <c r="BN65" s="18">
        <f>NH3Dir_D!BN65</f>
        <v>4.0999999999999996</v>
      </c>
      <c r="BO65" s="18">
        <f>NH3Dir_D!BO65</f>
        <v>4.0999999999999996</v>
      </c>
      <c r="BP65" s="18">
        <f>NH3Dir_D!BP65</f>
        <v>4.0999999999999996</v>
      </c>
      <c r="BQ65" s="18">
        <f>NH3Dir_D!BQ65</f>
        <v>4.0999999999999996</v>
      </c>
      <c r="BR65" s="18">
        <f>NH3Dir_D!BR65</f>
        <v>4.0999999999999996</v>
      </c>
      <c r="BS65" s="18">
        <f>NH3Dir_D!BS65</f>
        <v>4.0999999999999996</v>
      </c>
      <c r="BT65" s="18">
        <f>NH3Dir_D!BT65</f>
        <v>4.0999999999999996</v>
      </c>
      <c r="BU65" s="18">
        <f>NH3Dir_D!BU65</f>
        <v>4.0999999999999996</v>
      </c>
      <c r="BV65" s="18">
        <f>NH3Dir_D!BV65</f>
        <v>4.0999999999999996</v>
      </c>
      <c r="BW65" s="18">
        <f>NH3Dir_D!BW65</f>
        <v>4.0999999999999996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18">
        <f>NH3Dir_D!E66</f>
        <v>0</v>
      </c>
      <c r="F66" s="18">
        <f>NH3Dir_D!F66</f>
        <v>0</v>
      </c>
      <c r="G66" s="18">
        <f>NH3Dir_D!G66</f>
        <v>0</v>
      </c>
      <c r="H66" s="18">
        <f>NH3Dir_D!H66</f>
        <v>0</v>
      </c>
      <c r="I66" s="18">
        <f>NH3Dir_D!I66</f>
        <v>0</v>
      </c>
      <c r="J66" s="18">
        <f>NH3Dir_D!J66</f>
        <v>0</v>
      </c>
      <c r="K66" s="18">
        <f>NH3Dir_D!K66</f>
        <v>0</v>
      </c>
      <c r="L66" s="18">
        <f>NH3Dir_D!L66</f>
        <v>0</v>
      </c>
      <c r="M66" s="18">
        <f>NH3Dir_D!M66</f>
        <v>0</v>
      </c>
      <c r="N66" s="18">
        <f>NH3Dir_D!N66</f>
        <v>0</v>
      </c>
      <c r="O66" s="18">
        <f>NH3Dir_D!O66</f>
        <v>0</v>
      </c>
      <c r="P66" s="18">
        <f>NH3Dir_D!P66</f>
        <v>0</v>
      </c>
      <c r="Q66" s="18">
        <f>NH3Dir_D!Q66</f>
        <v>0</v>
      </c>
      <c r="R66" s="18">
        <f>NH3Dir_D!R66</f>
        <v>0</v>
      </c>
      <c r="S66" s="18">
        <f>NH3Dir_D!S66</f>
        <v>0</v>
      </c>
      <c r="T66" s="18">
        <f>NH3Dir_D!T66</f>
        <v>0</v>
      </c>
      <c r="U66" s="18">
        <f>NH3Dir_D!U66</f>
        <v>0</v>
      </c>
      <c r="V66" s="18">
        <f>NH3Dir_D!V66</f>
        <v>0</v>
      </c>
      <c r="W66" s="18">
        <f>NH3Dir_D!W66</f>
        <v>0</v>
      </c>
      <c r="X66" s="18">
        <f>NH3Dir_D!X66</f>
        <v>0</v>
      </c>
      <c r="Y66" s="18">
        <f>NH3Dir_D!Y66</f>
        <v>0</v>
      </c>
      <c r="Z66" s="18">
        <f>NH3Dir_D!Z66</f>
        <v>0</v>
      </c>
      <c r="AA66" s="18">
        <f>NH3Dir_D!AA66</f>
        <v>0</v>
      </c>
      <c r="AB66" s="18">
        <f>NH3Dir_D!AB66</f>
        <v>0</v>
      </c>
      <c r="AC66" s="18">
        <f>NH3Dir_D!AC66</f>
        <v>0</v>
      </c>
      <c r="AD66" s="18">
        <f>NH3Dir_D!AD66</f>
        <v>0</v>
      </c>
      <c r="AE66" s="18">
        <f>NH3Dir_D!AE66</f>
        <v>0</v>
      </c>
      <c r="AF66" s="18">
        <f>NH3Dir_D!AF66</f>
        <v>0</v>
      </c>
      <c r="AG66" s="18">
        <f>NH3Dir_D!AG66</f>
        <v>0</v>
      </c>
      <c r="AH66" s="18">
        <f>NH3Dir_D!AH66</f>
        <v>0</v>
      </c>
      <c r="AI66" s="18">
        <f>NH3Dir_D!AI66</f>
        <v>0</v>
      </c>
      <c r="AJ66" s="18">
        <f>NH3Dir_D!AJ66</f>
        <v>0</v>
      </c>
      <c r="AK66" s="18">
        <f>NH3Dir_D!AK66</f>
        <v>0</v>
      </c>
      <c r="AL66" s="18">
        <f>NH3Dir_D!AL66</f>
        <v>0</v>
      </c>
      <c r="AM66" s="18">
        <f>NH3Dir_D!AM66</f>
        <v>0</v>
      </c>
      <c r="AN66" s="18">
        <f>NH3Dir_D!AN66</f>
        <v>0</v>
      </c>
      <c r="AO66" s="18">
        <f>NH3Dir_D!AO66</f>
        <v>0</v>
      </c>
      <c r="AP66" s="18">
        <f>NH3Dir_D!AP66</f>
        <v>0</v>
      </c>
      <c r="AQ66" s="18">
        <f>NH3Dir_D!AQ66</f>
        <v>0</v>
      </c>
      <c r="AR66" s="18">
        <f>NH3Dir_D!AR66</f>
        <v>0</v>
      </c>
      <c r="AS66" s="18">
        <f>NH3Dir_D!AS66</f>
        <v>0</v>
      </c>
      <c r="AT66" s="18">
        <f>NH3Dir_D!AT66</f>
        <v>0</v>
      </c>
      <c r="AU66" s="18">
        <f>NH3Dir_D!AU66</f>
        <v>0</v>
      </c>
      <c r="AV66" s="18">
        <f>NH3Dir_D!AV66</f>
        <v>0</v>
      </c>
      <c r="AW66" s="18">
        <f>NH3Dir_D!AW66</f>
        <v>0</v>
      </c>
      <c r="AX66" s="18">
        <f>NH3Dir_D!AX66</f>
        <v>0</v>
      </c>
      <c r="AY66" s="18">
        <f>NH3Dir_D!AY66</f>
        <v>0</v>
      </c>
      <c r="AZ66" s="18">
        <f>NH3Dir_D!AZ66</f>
        <v>0</v>
      </c>
      <c r="BA66" s="18">
        <f>NH3Dir_D!BA66</f>
        <v>0</v>
      </c>
      <c r="BB66" s="18">
        <f>NH3Dir_D!BB66</f>
        <v>0</v>
      </c>
      <c r="BC66" s="18">
        <f>NH3Dir_D!BC66</f>
        <v>0</v>
      </c>
      <c r="BD66" s="18">
        <f>NH3Dir_D!BD66</f>
        <v>0</v>
      </c>
      <c r="BE66" s="18">
        <f>NH3Dir_D!BE66</f>
        <v>0</v>
      </c>
      <c r="BF66" s="18">
        <f>NH3Dir_D!BF66</f>
        <v>0</v>
      </c>
      <c r="BG66" s="18">
        <f>NH3Dir_D!BG66</f>
        <v>0</v>
      </c>
      <c r="BH66" s="18">
        <f>NH3Dir_D!BH66</f>
        <v>0</v>
      </c>
      <c r="BI66" s="18">
        <f>NH3Dir_D!BI66</f>
        <v>0</v>
      </c>
      <c r="BJ66" s="18">
        <f>NH3Dir_D!BJ66</f>
        <v>0</v>
      </c>
      <c r="BK66" s="18">
        <f>NH3Dir_D!BK66</f>
        <v>0</v>
      </c>
      <c r="BL66" s="18">
        <f>NH3Dir_D!BL66</f>
        <v>0</v>
      </c>
      <c r="BM66" s="18">
        <f>NH3Dir_D!BM66</f>
        <v>0</v>
      </c>
      <c r="BN66" s="18">
        <f>NH3Dir_D!BN66</f>
        <v>0</v>
      </c>
      <c r="BO66" s="18">
        <f>NH3Dir_D!BO66</f>
        <v>0</v>
      </c>
      <c r="BP66" s="18">
        <f>NH3Dir_D!BP66</f>
        <v>0</v>
      </c>
      <c r="BQ66" s="18">
        <f>NH3Dir_D!BQ66</f>
        <v>0</v>
      </c>
      <c r="BR66" s="18">
        <f>NH3Dir_D!BR66</f>
        <v>0</v>
      </c>
      <c r="BS66" s="18">
        <f>NH3Dir_D!BS66</f>
        <v>0</v>
      </c>
      <c r="BT66" s="18">
        <f>NH3Dir_D!BT66</f>
        <v>0</v>
      </c>
      <c r="BU66" s="18">
        <f>NH3Dir_D!BU66</f>
        <v>0</v>
      </c>
      <c r="BV66" s="18">
        <f>NH3Dir_D!BV66</f>
        <v>0</v>
      </c>
      <c r="BW66" s="18">
        <f>NH3Dir_D!BW66</f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18">
        <f>NH3Dir_D!E67</f>
        <v>0</v>
      </c>
      <c r="F67" s="18">
        <f>NH3Dir_D!F67</f>
        <v>0</v>
      </c>
      <c r="G67" s="18">
        <f>NH3Dir_D!G67</f>
        <v>0</v>
      </c>
      <c r="H67" s="18">
        <f>NH3Dir_D!H67</f>
        <v>0</v>
      </c>
      <c r="I67" s="18">
        <f>NH3Dir_D!I67</f>
        <v>0</v>
      </c>
      <c r="J67" s="18">
        <f>NH3Dir_D!J67</f>
        <v>0</v>
      </c>
      <c r="K67" s="18">
        <f>NH3Dir_D!K67</f>
        <v>0</v>
      </c>
      <c r="L67" s="18">
        <f>NH3Dir_D!L67</f>
        <v>0</v>
      </c>
      <c r="M67" s="18">
        <f>NH3Dir_D!M67</f>
        <v>0</v>
      </c>
      <c r="N67" s="18">
        <f>NH3Dir_D!N67</f>
        <v>0</v>
      </c>
      <c r="O67" s="18">
        <f>NH3Dir_D!O67</f>
        <v>0</v>
      </c>
      <c r="P67" s="18">
        <f>NH3Dir_D!P67</f>
        <v>0</v>
      </c>
      <c r="Q67" s="18">
        <f>NH3Dir_D!Q67</f>
        <v>0</v>
      </c>
      <c r="R67" s="18">
        <f>NH3Dir_D!R67</f>
        <v>0</v>
      </c>
      <c r="S67" s="18">
        <f>NH3Dir_D!S67</f>
        <v>0</v>
      </c>
      <c r="T67" s="18">
        <f>NH3Dir_D!T67</f>
        <v>0</v>
      </c>
      <c r="U67" s="18">
        <f>NH3Dir_D!U67</f>
        <v>0</v>
      </c>
      <c r="V67" s="18">
        <f>NH3Dir_D!V67</f>
        <v>0</v>
      </c>
      <c r="W67" s="18">
        <f>NH3Dir_D!W67</f>
        <v>0</v>
      </c>
      <c r="X67" s="18">
        <f>NH3Dir_D!X67</f>
        <v>0</v>
      </c>
      <c r="Y67" s="18">
        <f>NH3Dir_D!Y67</f>
        <v>0</v>
      </c>
      <c r="Z67" s="18">
        <f>NH3Dir_D!Z67</f>
        <v>0</v>
      </c>
      <c r="AA67" s="18">
        <f>NH3Dir_D!AA67</f>
        <v>0</v>
      </c>
      <c r="AB67" s="18">
        <f>NH3Dir_D!AB67</f>
        <v>0</v>
      </c>
      <c r="AC67" s="18">
        <f>NH3Dir_D!AC67</f>
        <v>0</v>
      </c>
      <c r="AD67" s="18">
        <f>NH3Dir_D!AD67</f>
        <v>0</v>
      </c>
      <c r="AE67" s="18">
        <f>NH3Dir_D!AE67</f>
        <v>0</v>
      </c>
      <c r="AF67" s="18">
        <f>NH3Dir_D!AF67</f>
        <v>0</v>
      </c>
      <c r="AG67" s="18">
        <f>NH3Dir_D!AG67</f>
        <v>0</v>
      </c>
      <c r="AH67" s="18">
        <f>NH3Dir_D!AH67</f>
        <v>0</v>
      </c>
      <c r="AI67" s="18">
        <f>NH3Dir_D!AI67</f>
        <v>0</v>
      </c>
      <c r="AJ67" s="18">
        <f>NH3Dir_D!AJ67</f>
        <v>0</v>
      </c>
      <c r="AK67" s="18">
        <f>NH3Dir_D!AK67</f>
        <v>0</v>
      </c>
      <c r="AL67" s="18">
        <f>NH3Dir_D!AL67</f>
        <v>0</v>
      </c>
      <c r="AM67" s="18">
        <f>NH3Dir_D!AM67</f>
        <v>0</v>
      </c>
      <c r="AN67" s="18">
        <f>NH3Dir_D!AN67</f>
        <v>0</v>
      </c>
      <c r="AO67" s="18">
        <f>NH3Dir_D!AO67</f>
        <v>0</v>
      </c>
      <c r="AP67" s="18">
        <f>NH3Dir_D!AP67</f>
        <v>0</v>
      </c>
      <c r="AQ67" s="18">
        <f>NH3Dir_D!AQ67</f>
        <v>0</v>
      </c>
      <c r="AR67" s="18">
        <f>NH3Dir_D!AR67</f>
        <v>0</v>
      </c>
      <c r="AS67" s="18">
        <f>NH3Dir_D!AS67</f>
        <v>0</v>
      </c>
      <c r="AT67" s="18">
        <f>NH3Dir_D!AT67</f>
        <v>0</v>
      </c>
      <c r="AU67" s="18">
        <f>NH3Dir_D!AU67</f>
        <v>0</v>
      </c>
      <c r="AV67" s="18">
        <f>NH3Dir_D!AV67</f>
        <v>0</v>
      </c>
      <c r="AW67" s="18">
        <f>NH3Dir_D!AW67</f>
        <v>0</v>
      </c>
      <c r="AX67" s="18">
        <f>NH3Dir_D!AX67</f>
        <v>0</v>
      </c>
      <c r="AY67" s="18">
        <f>NH3Dir_D!AY67</f>
        <v>0</v>
      </c>
      <c r="AZ67" s="18">
        <f>NH3Dir_D!AZ67</f>
        <v>0</v>
      </c>
      <c r="BA67" s="18">
        <f>NH3Dir_D!BA67</f>
        <v>0</v>
      </c>
      <c r="BB67" s="18">
        <f>NH3Dir_D!BB67</f>
        <v>0</v>
      </c>
      <c r="BC67" s="18">
        <f>NH3Dir_D!BC67</f>
        <v>0</v>
      </c>
      <c r="BD67" s="18">
        <f>NH3Dir_D!BD67</f>
        <v>0</v>
      </c>
      <c r="BE67" s="18">
        <f>NH3Dir_D!BE67</f>
        <v>0</v>
      </c>
      <c r="BF67" s="18">
        <f>NH3Dir_D!BF67</f>
        <v>0</v>
      </c>
      <c r="BG67" s="18">
        <f>NH3Dir_D!BG67</f>
        <v>0</v>
      </c>
      <c r="BH67" s="18">
        <f>NH3Dir_D!BH67</f>
        <v>0</v>
      </c>
      <c r="BI67" s="18">
        <f>NH3Dir_D!BI67</f>
        <v>0</v>
      </c>
      <c r="BJ67" s="18">
        <f>NH3Dir_D!BJ67</f>
        <v>0</v>
      </c>
      <c r="BK67" s="18">
        <f>NH3Dir_D!BK67</f>
        <v>0</v>
      </c>
      <c r="BL67" s="18">
        <f>NH3Dir_D!BL67</f>
        <v>0</v>
      </c>
      <c r="BM67" s="18">
        <f>NH3Dir_D!BM67</f>
        <v>0</v>
      </c>
      <c r="BN67" s="18">
        <f>NH3Dir_D!BN67</f>
        <v>0</v>
      </c>
      <c r="BO67" s="18">
        <f>NH3Dir_D!BO67</f>
        <v>0</v>
      </c>
      <c r="BP67" s="18">
        <f>NH3Dir_D!BP67</f>
        <v>0</v>
      </c>
      <c r="BQ67" s="18">
        <f>NH3Dir_D!BQ67</f>
        <v>0</v>
      </c>
      <c r="BR67" s="18">
        <f>NH3Dir_D!BR67</f>
        <v>0</v>
      </c>
      <c r="BS67" s="18">
        <f>NH3Dir_D!BS67</f>
        <v>0</v>
      </c>
      <c r="BT67" s="18">
        <f>NH3Dir_D!BT67</f>
        <v>0</v>
      </c>
      <c r="BU67" s="18">
        <f>NH3Dir_D!BU67</f>
        <v>0</v>
      </c>
      <c r="BV67" s="18">
        <f>NH3Dir_D!BV67</f>
        <v>0</v>
      </c>
      <c r="BW67" s="18">
        <f>NH3Dir_D!BW67</f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18">
        <f>NH3Dir_D!E68</f>
        <v>0</v>
      </c>
      <c r="F68" s="18">
        <f>NH3Dir_D!F68</f>
        <v>0</v>
      </c>
      <c r="G68" s="18">
        <f>NH3Dir_D!G68</f>
        <v>0</v>
      </c>
      <c r="H68" s="18">
        <f>NH3Dir_D!H68</f>
        <v>0</v>
      </c>
      <c r="I68" s="18">
        <f>NH3Dir_D!I68</f>
        <v>0</v>
      </c>
      <c r="J68" s="18">
        <f>NH3Dir_D!J68</f>
        <v>0</v>
      </c>
      <c r="K68" s="18">
        <f>NH3Dir_D!K68</f>
        <v>0</v>
      </c>
      <c r="L68" s="18">
        <f>NH3Dir_D!L68</f>
        <v>0</v>
      </c>
      <c r="M68" s="18">
        <f>NH3Dir_D!M68</f>
        <v>0</v>
      </c>
      <c r="N68" s="18">
        <f>NH3Dir_D!N68</f>
        <v>0</v>
      </c>
      <c r="O68" s="18">
        <f>NH3Dir_D!O68</f>
        <v>0</v>
      </c>
      <c r="P68" s="18">
        <f>NH3Dir_D!P68</f>
        <v>0</v>
      </c>
      <c r="Q68" s="18">
        <f>NH3Dir_D!Q68</f>
        <v>0</v>
      </c>
      <c r="R68" s="18">
        <f>NH3Dir_D!R68</f>
        <v>0</v>
      </c>
      <c r="S68" s="18">
        <f>NH3Dir_D!S68</f>
        <v>0</v>
      </c>
      <c r="T68" s="18">
        <f>NH3Dir_D!T68</f>
        <v>0</v>
      </c>
      <c r="U68" s="18">
        <f>NH3Dir_D!U68</f>
        <v>0</v>
      </c>
      <c r="V68" s="18">
        <f>NH3Dir_D!V68</f>
        <v>0</v>
      </c>
      <c r="W68" s="18">
        <f>NH3Dir_D!W68</f>
        <v>0</v>
      </c>
      <c r="X68" s="18">
        <f>NH3Dir_D!X68</f>
        <v>0</v>
      </c>
      <c r="Y68" s="18">
        <f>NH3Dir_D!Y68</f>
        <v>0</v>
      </c>
      <c r="Z68" s="18">
        <f>NH3Dir_D!Z68</f>
        <v>0</v>
      </c>
      <c r="AA68" s="18">
        <f>NH3Dir_D!AA68</f>
        <v>0</v>
      </c>
      <c r="AB68" s="18">
        <f>NH3Dir_D!AB68</f>
        <v>0</v>
      </c>
      <c r="AC68" s="18">
        <f>NH3Dir_D!AC68</f>
        <v>0</v>
      </c>
      <c r="AD68" s="18">
        <f>NH3Dir_D!AD68</f>
        <v>0</v>
      </c>
      <c r="AE68" s="18">
        <f>NH3Dir_D!AE68</f>
        <v>0</v>
      </c>
      <c r="AF68" s="18">
        <f>NH3Dir_D!AF68</f>
        <v>0</v>
      </c>
      <c r="AG68" s="18">
        <f>NH3Dir_D!AG68</f>
        <v>0</v>
      </c>
      <c r="AH68" s="18">
        <f>NH3Dir_D!AH68</f>
        <v>0</v>
      </c>
      <c r="AI68" s="18">
        <f>NH3Dir_D!AI68</f>
        <v>45.099999999999994</v>
      </c>
      <c r="AJ68" s="18">
        <f>NH3Dir_D!AJ68</f>
        <v>50.839999999999996</v>
      </c>
      <c r="AK68" s="18">
        <f>NH3Dir_D!AK68</f>
        <v>52.48</v>
      </c>
      <c r="AL68" s="18">
        <f>NH3Dir_D!AL68</f>
        <v>58.22</v>
      </c>
      <c r="AM68" s="18">
        <f>NH3Dir_D!AM68</f>
        <v>63.959999999999994</v>
      </c>
      <c r="AN68" s="18">
        <f>NH3Dir_D!AN68</f>
        <v>67.239999999999995</v>
      </c>
      <c r="AO68" s="18">
        <f>NH3Dir_D!AO68</f>
        <v>65.599999999999994</v>
      </c>
      <c r="AP68" s="18">
        <f>NH3Dir_D!AP68</f>
        <v>68.06</v>
      </c>
      <c r="AQ68" s="18">
        <f>NH3Dir_D!AQ68</f>
        <v>72.16</v>
      </c>
      <c r="AR68" s="18">
        <f>NH3Dir_D!AR68</f>
        <v>73.8</v>
      </c>
      <c r="AS68" s="18">
        <f>NH3Dir_D!AS68</f>
        <v>82</v>
      </c>
      <c r="AT68" s="18">
        <f>NH3Dir_D!AT68</f>
        <v>90.199999999999989</v>
      </c>
      <c r="AU68" s="18">
        <f>NH3Dir_D!AU68</f>
        <v>93.47999999999999</v>
      </c>
      <c r="AV68" s="18">
        <f>NH3Dir_D!AV68</f>
        <v>98.399999999999991</v>
      </c>
      <c r="AW68" s="18">
        <f>NH3Dir_D!AW68</f>
        <v>98.399999999999991</v>
      </c>
      <c r="AX68" s="18">
        <f>NH3Dir_D!AX68</f>
        <v>98.399999999999991</v>
      </c>
      <c r="AY68" s="18">
        <f>NH3Dir_D!AY68</f>
        <v>98.399999999999991</v>
      </c>
      <c r="AZ68" s="18">
        <f>NH3Dir_D!AZ68</f>
        <v>98.399999999999991</v>
      </c>
      <c r="BA68" s="18">
        <f>NH3Dir_D!BA68</f>
        <v>98.399999999999991</v>
      </c>
      <c r="BB68" s="18">
        <f>NH3Dir_D!BB68</f>
        <v>98.399999999999991</v>
      </c>
      <c r="BC68" s="18">
        <f>NH3Dir_D!BC68</f>
        <v>98.399999999999991</v>
      </c>
      <c r="BD68" s="18">
        <f>NH3Dir_D!BD68</f>
        <v>98.399999999999991</v>
      </c>
      <c r="BE68" s="18">
        <f>NH3Dir_D!BE68</f>
        <v>98.399999999999991</v>
      </c>
      <c r="BF68" s="18">
        <f>NH3Dir_D!BF68</f>
        <v>98.399999999999991</v>
      </c>
      <c r="BG68" s="18">
        <f>NH3Dir_D!BG68</f>
        <v>98.485126030163741</v>
      </c>
      <c r="BH68" s="18">
        <f>NH3Dir_D!BH68</f>
        <v>99.37149216443521</v>
      </c>
      <c r="BI68" s="18">
        <f>NH3Dir_D!BI68</f>
        <v>99.37149216443521</v>
      </c>
      <c r="BJ68" s="18">
        <f>NH3Dir_D!BJ68</f>
        <v>99.37149216443521</v>
      </c>
      <c r="BK68" s="18">
        <f>NH3Dir_D!BK68</f>
        <v>99.37149216443521</v>
      </c>
      <c r="BL68" s="18">
        <f>NH3Dir_D!BL68</f>
        <v>99.37149216443521</v>
      </c>
      <c r="BM68" s="18">
        <f>NH3Dir_D!BM68</f>
        <v>99.37149216443521</v>
      </c>
      <c r="BN68" s="18">
        <f>NH3Dir_D!BN68</f>
        <v>99.37149216443521</v>
      </c>
      <c r="BO68" s="18">
        <f>NH3Dir_D!BO68</f>
        <v>99.37149216443521</v>
      </c>
      <c r="BP68" s="18">
        <f>NH3Dir_D!BP68</f>
        <v>99.37149216443521</v>
      </c>
      <c r="BQ68" s="18">
        <f>NH3Dir_D!BQ68</f>
        <v>99.37149216443521</v>
      </c>
      <c r="BR68" s="18">
        <f>NH3Dir_D!BR68</f>
        <v>99.37149216443521</v>
      </c>
      <c r="BS68" s="18">
        <f>NH3Dir_D!BS68</f>
        <v>99.37149216443521</v>
      </c>
      <c r="BT68" s="18">
        <f>NH3Dir_D!BT68</f>
        <v>99.37149216443521</v>
      </c>
      <c r="BU68" s="18">
        <f>NH3Dir_D!BU68</f>
        <v>99.37149216443521</v>
      </c>
      <c r="BV68" s="18">
        <f>NH3Dir_D!BV68</f>
        <v>99.37149216443521</v>
      </c>
      <c r="BW68" s="18">
        <f>NH3Dir_D!BW68</f>
        <v>99.37149216443521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18">
        <f>NH3Dir_D!E69</f>
        <v>0</v>
      </c>
      <c r="F69" s="18">
        <f>NH3Dir_D!F69</f>
        <v>0</v>
      </c>
      <c r="G69" s="18">
        <f>NH3Dir_D!G69</f>
        <v>0</v>
      </c>
      <c r="H69" s="18">
        <f>NH3Dir_D!H69</f>
        <v>0</v>
      </c>
      <c r="I69" s="18">
        <f>NH3Dir_D!I69</f>
        <v>0</v>
      </c>
      <c r="J69" s="18">
        <f>NH3Dir_D!J69</f>
        <v>0</v>
      </c>
      <c r="K69" s="18">
        <f>NH3Dir_D!K69</f>
        <v>0</v>
      </c>
      <c r="L69" s="18">
        <f>NH3Dir_D!L69</f>
        <v>0</v>
      </c>
      <c r="M69" s="18">
        <f>NH3Dir_D!M69</f>
        <v>0</v>
      </c>
      <c r="N69" s="18">
        <f>NH3Dir_D!N69</f>
        <v>0</v>
      </c>
      <c r="O69" s="18">
        <f>NH3Dir_D!O69</f>
        <v>0</v>
      </c>
      <c r="P69" s="18">
        <f>NH3Dir_D!P69</f>
        <v>0</v>
      </c>
      <c r="Q69" s="18">
        <f>NH3Dir_D!Q69</f>
        <v>0</v>
      </c>
      <c r="R69" s="18">
        <f>NH3Dir_D!R69</f>
        <v>0</v>
      </c>
      <c r="S69" s="18">
        <f>NH3Dir_D!S69</f>
        <v>0</v>
      </c>
      <c r="T69" s="18">
        <f>NH3Dir_D!T69</f>
        <v>0</v>
      </c>
      <c r="U69" s="18">
        <f>NH3Dir_D!U69</f>
        <v>0</v>
      </c>
      <c r="V69" s="18">
        <f>NH3Dir_D!V69</f>
        <v>0</v>
      </c>
      <c r="W69" s="18">
        <f>NH3Dir_D!W69</f>
        <v>0</v>
      </c>
      <c r="X69" s="18">
        <f>NH3Dir_D!X69</f>
        <v>0</v>
      </c>
      <c r="Y69" s="18">
        <f>NH3Dir_D!Y69</f>
        <v>0</v>
      </c>
      <c r="Z69" s="18">
        <f>NH3Dir_D!Z69</f>
        <v>0</v>
      </c>
      <c r="AA69" s="18">
        <f>NH3Dir_D!AA69</f>
        <v>0</v>
      </c>
      <c r="AB69" s="18">
        <f>NH3Dir_D!AB69</f>
        <v>0</v>
      </c>
      <c r="AC69" s="18">
        <f>NH3Dir_D!AC69</f>
        <v>0</v>
      </c>
      <c r="AD69" s="18">
        <f>NH3Dir_D!AD69</f>
        <v>0</v>
      </c>
      <c r="AE69" s="18">
        <f>NH3Dir_D!AE69</f>
        <v>0</v>
      </c>
      <c r="AF69" s="18">
        <f>NH3Dir_D!AF69</f>
        <v>0</v>
      </c>
      <c r="AG69" s="18">
        <f>NH3Dir_D!AG69</f>
        <v>0</v>
      </c>
      <c r="AH69" s="18">
        <f>NH3Dir_D!AH69</f>
        <v>0</v>
      </c>
      <c r="AI69" s="18">
        <f>NH3Dir_D!AI69</f>
        <v>0</v>
      </c>
      <c r="AJ69" s="18">
        <f>NH3Dir_D!AJ69</f>
        <v>0</v>
      </c>
      <c r="AK69" s="18">
        <f>NH3Dir_D!AK69</f>
        <v>0</v>
      </c>
      <c r="AL69" s="18">
        <f>NH3Dir_D!AL69</f>
        <v>0</v>
      </c>
      <c r="AM69" s="18">
        <f>NH3Dir_D!AM69</f>
        <v>0</v>
      </c>
      <c r="AN69" s="18">
        <f>NH3Dir_D!AN69</f>
        <v>0</v>
      </c>
      <c r="AO69" s="18">
        <f>NH3Dir_D!AO69</f>
        <v>0</v>
      </c>
      <c r="AP69" s="18">
        <f>NH3Dir_D!AP69</f>
        <v>0</v>
      </c>
      <c r="AQ69" s="18">
        <f>NH3Dir_D!AQ69</f>
        <v>0</v>
      </c>
      <c r="AR69" s="18">
        <f>NH3Dir_D!AR69</f>
        <v>0</v>
      </c>
      <c r="AS69" s="18">
        <f>NH3Dir_D!AS69</f>
        <v>0</v>
      </c>
      <c r="AT69" s="18">
        <f>NH3Dir_D!AT69</f>
        <v>0</v>
      </c>
      <c r="AU69" s="18">
        <f>NH3Dir_D!AU69</f>
        <v>0</v>
      </c>
      <c r="AV69" s="18">
        <f>NH3Dir_D!AV69</f>
        <v>0</v>
      </c>
      <c r="AW69" s="18">
        <f>NH3Dir_D!AW69</f>
        <v>0</v>
      </c>
      <c r="AX69" s="18">
        <f>NH3Dir_D!AX69</f>
        <v>0</v>
      </c>
      <c r="AY69" s="18">
        <f>NH3Dir_D!AY69</f>
        <v>0</v>
      </c>
      <c r="AZ69" s="18">
        <f>NH3Dir_D!AZ69</f>
        <v>0</v>
      </c>
      <c r="BA69" s="18">
        <f>NH3Dir_D!BA69</f>
        <v>0</v>
      </c>
      <c r="BB69" s="18">
        <f>NH3Dir_D!BB69</f>
        <v>0</v>
      </c>
      <c r="BC69" s="18">
        <f>NH3Dir_D!BC69</f>
        <v>0</v>
      </c>
      <c r="BD69" s="18">
        <f>NH3Dir_D!BD69</f>
        <v>0</v>
      </c>
      <c r="BE69" s="18">
        <f>NH3Dir_D!BE69</f>
        <v>0</v>
      </c>
      <c r="BF69" s="18">
        <f>NH3Dir_D!BF69</f>
        <v>0</v>
      </c>
      <c r="BG69" s="18">
        <f>NH3Dir_D!BG69</f>
        <v>0</v>
      </c>
      <c r="BH69" s="18">
        <f>NH3Dir_D!BH69</f>
        <v>0</v>
      </c>
      <c r="BI69" s="18">
        <f>NH3Dir_D!BI69</f>
        <v>0</v>
      </c>
      <c r="BJ69" s="18">
        <f>NH3Dir_D!BJ69</f>
        <v>0</v>
      </c>
      <c r="BK69" s="18">
        <f>NH3Dir_D!BK69</f>
        <v>0</v>
      </c>
      <c r="BL69" s="18">
        <f>NH3Dir_D!BL69</f>
        <v>0</v>
      </c>
      <c r="BM69" s="18">
        <f>NH3Dir_D!BM69</f>
        <v>0</v>
      </c>
      <c r="BN69" s="18">
        <f>NH3Dir_D!BN69</f>
        <v>0</v>
      </c>
      <c r="BO69" s="18">
        <f>NH3Dir_D!BO69</f>
        <v>0</v>
      </c>
      <c r="BP69" s="18">
        <f>NH3Dir_D!BP69</f>
        <v>0</v>
      </c>
      <c r="BQ69" s="18">
        <f>NH3Dir_D!BQ69</f>
        <v>0</v>
      </c>
      <c r="BR69" s="18">
        <f>NH3Dir_D!BR69</f>
        <v>0</v>
      </c>
      <c r="BS69" s="18">
        <f>NH3Dir_D!BS69</f>
        <v>0</v>
      </c>
      <c r="BT69" s="18">
        <f>NH3Dir_D!BT69</f>
        <v>0</v>
      </c>
      <c r="BU69" s="18">
        <f>NH3Dir_D!BU69</f>
        <v>0</v>
      </c>
      <c r="BV69" s="18">
        <f>NH3Dir_D!BV69</f>
        <v>0</v>
      </c>
      <c r="BW69" s="18">
        <f>NH3Dir_D!BW69</f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18">
        <f>NH3Dir_D!E70</f>
        <v>0</v>
      </c>
      <c r="F70" s="18">
        <f>NH3Dir_D!F70</f>
        <v>0</v>
      </c>
      <c r="G70" s="18">
        <f>NH3Dir_D!G70</f>
        <v>0</v>
      </c>
      <c r="H70" s="18">
        <f>NH3Dir_D!H70</f>
        <v>0</v>
      </c>
      <c r="I70" s="18">
        <f>NH3Dir_D!I70</f>
        <v>0</v>
      </c>
      <c r="J70" s="18">
        <f>NH3Dir_D!J70</f>
        <v>0</v>
      </c>
      <c r="K70" s="18">
        <f>NH3Dir_D!K70</f>
        <v>0</v>
      </c>
      <c r="L70" s="18">
        <f>NH3Dir_D!L70</f>
        <v>0</v>
      </c>
      <c r="M70" s="18">
        <f>NH3Dir_D!M70</f>
        <v>0</v>
      </c>
      <c r="N70" s="18">
        <f>NH3Dir_D!N70</f>
        <v>0</v>
      </c>
      <c r="O70" s="18">
        <f>NH3Dir_D!O70</f>
        <v>0</v>
      </c>
      <c r="P70" s="18">
        <f>NH3Dir_D!P70</f>
        <v>0</v>
      </c>
      <c r="Q70" s="18">
        <f>NH3Dir_D!Q70</f>
        <v>0</v>
      </c>
      <c r="R70" s="18">
        <f>NH3Dir_D!R70</f>
        <v>0</v>
      </c>
      <c r="S70" s="18">
        <f>NH3Dir_D!S70</f>
        <v>0</v>
      </c>
      <c r="T70" s="18">
        <f>NH3Dir_D!T70</f>
        <v>0</v>
      </c>
      <c r="U70" s="18">
        <f>NH3Dir_D!U70</f>
        <v>0</v>
      </c>
      <c r="V70" s="18">
        <f>NH3Dir_D!V70</f>
        <v>0</v>
      </c>
      <c r="W70" s="18">
        <f>NH3Dir_D!W70</f>
        <v>0</v>
      </c>
      <c r="X70" s="18">
        <f>NH3Dir_D!X70</f>
        <v>0</v>
      </c>
      <c r="Y70" s="18">
        <f>NH3Dir_D!Y70</f>
        <v>0</v>
      </c>
      <c r="Z70" s="18">
        <f>NH3Dir_D!Z70</f>
        <v>0</v>
      </c>
      <c r="AA70" s="18">
        <f>NH3Dir_D!AA70</f>
        <v>0</v>
      </c>
      <c r="AB70" s="18">
        <f>NH3Dir_D!AB70</f>
        <v>0</v>
      </c>
      <c r="AC70" s="18">
        <f>NH3Dir_D!AC70</f>
        <v>0</v>
      </c>
      <c r="AD70" s="18">
        <f>NH3Dir_D!AD70</f>
        <v>0</v>
      </c>
      <c r="AE70" s="18">
        <f>NH3Dir_D!AE70</f>
        <v>0</v>
      </c>
      <c r="AF70" s="18">
        <f>NH3Dir_D!AF70</f>
        <v>0</v>
      </c>
      <c r="AG70" s="18">
        <f>NH3Dir_D!AG70</f>
        <v>0</v>
      </c>
      <c r="AH70" s="18">
        <f>NH3Dir_D!AH70</f>
        <v>0</v>
      </c>
      <c r="AI70" s="18">
        <f>NH3Dir_D!AI70</f>
        <v>0</v>
      </c>
      <c r="AJ70" s="18">
        <f>NH3Dir_D!AJ70</f>
        <v>0</v>
      </c>
      <c r="AK70" s="18">
        <f>NH3Dir_D!AK70</f>
        <v>0</v>
      </c>
      <c r="AL70" s="18">
        <f>NH3Dir_D!AL70</f>
        <v>0</v>
      </c>
      <c r="AM70" s="18">
        <f>NH3Dir_D!AM70</f>
        <v>0</v>
      </c>
      <c r="AN70" s="18">
        <f>NH3Dir_D!AN70</f>
        <v>0</v>
      </c>
      <c r="AO70" s="18">
        <f>NH3Dir_D!AO70</f>
        <v>0</v>
      </c>
      <c r="AP70" s="18">
        <f>NH3Dir_D!AP70</f>
        <v>0</v>
      </c>
      <c r="AQ70" s="18">
        <f>NH3Dir_D!AQ70</f>
        <v>0</v>
      </c>
      <c r="AR70" s="18">
        <f>NH3Dir_D!AR70</f>
        <v>0</v>
      </c>
      <c r="AS70" s="18">
        <f>NH3Dir_D!AS70</f>
        <v>0</v>
      </c>
      <c r="AT70" s="18">
        <f>NH3Dir_D!AT70</f>
        <v>0</v>
      </c>
      <c r="AU70" s="18">
        <f>NH3Dir_D!AU70</f>
        <v>0</v>
      </c>
      <c r="AV70" s="18">
        <f>NH3Dir_D!AV70</f>
        <v>0</v>
      </c>
      <c r="AW70" s="18">
        <f>NH3Dir_D!AW70</f>
        <v>0</v>
      </c>
      <c r="AX70" s="18">
        <f>NH3Dir_D!AX70</f>
        <v>0</v>
      </c>
      <c r="AY70" s="18">
        <f>NH3Dir_D!AY70</f>
        <v>0</v>
      </c>
      <c r="AZ70" s="18">
        <f>NH3Dir_D!AZ70</f>
        <v>0</v>
      </c>
      <c r="BA70" s="18">
        <f>NH3Dir_D!BA70</f>
        <v>0</v>
      </c>
      <c r="BB70" s="18">
        <f>NH3Dir_D!BB70</f>
        <v>0</v>
      </c>
      <c r="BC70" s="18">
        <f>NH3Dir_D!BC70</f>
        <v>0</v>
      </c>
      <c r="BD70" s="18">
        <f>NH3Dir_D!BD70</f>
        <v>0</v>
      </c>
      <c r="BE70" s="18">
        <f>NH3Dir_D!BE70</f>
        <v>0</v>
      </c>
      <c r="BF70" s="18">
        <f>NH3Dir_D!BF70</f>
        <v>0</v>
      </c>
      <c r="BG70" s="18">
        <f>NH3Dir_D!BG70</f>
        <v>0</v>
      </c>
      <c r="BH70" s="18">
        <f>NH3Dir_D!BH70</f>
        <v>0</v>
      </c>
      <c r="BI70" s="18">
        <f>NH3Dir_D!BI70</f>
        <v>0</v>
      </c>
      <c r="BJ70" s="18">
        <f>NH3Dir_D!BJ70</f>
        <v>0</v>
      </c>
      <c r="BK70" s="18">
        <f>NH3Dir_D!BK70</f>
        <v>0</v>
      </c>
      <c r="BL70" s="18">
        <f>NH3Dir_D!BL70</f>
        <v>0</v>
      </c>
      <c r="BM70" s="18">
        <f>NH3Dir_D!BM70</f>
        <v>0</v>
      </c>
      <c r="BN70" s="18">
        <f>NH3Dir_D!BN70</f>
        <v>0</v>
      </c>
      <c r="BO70" s="18">
        <f>NH3Dir_D!BO70</f>
        <v>0</v>
      </c>
      <c r="BP70" s="18">
        <f>NH3Dir_D!BP70</f>
        <v>0</v>
      </c>
      <c r="BQ70" s="18">
        <f>NH3Dir_D!BQ70</f>
        <v>0</v>
      </c>
      <c r="BR70" s="18">
        <f>NH3Dir_D!BR70</f>
        <v>0</v>
      </c>
      <c r="BS70" s="18">
        <f>NH3Dir_D!BS70</f>
        <v>0</v>
      </c>
      <c r="BT70" s="18">
        <f>NH3Dir_D!BT70</f>
        <v>0</v>
      </c>
      <c r="BU70" s="18">
        <f>NH3Dir_D!BU70</f>
        <v>0</v>
      </c>
      <c r="BV70" s="18">
        <f>NH3Dir_D!BV70</f>
        <v>0</v>
      </c>
      <c r="BW70" s="18">
        <f>NH3Dir_D!BW70</f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18">
        <f>NH3Dir_D!E71</f>
        <v>0</v>
      </c>
      <c r="F71" s="18">
        <f>NH3Dir_D!F71</f>
        <v>0</v>
      </c>
      <c r="G71" s="18">
        <f>NH3Dir_D!G71</f>
        <v>0</v>
      </c>
      <c r="H71" s="18">
        <f>NH3Dir_D!H71</f>
        <v>0</v>
      </c>
      <c r="I71" s="18">
        <f>NH3Dir_D!I71</f>
        <v>0</v>
      </c>
      <c r="J71" s="18">
        <f>NH3Dir_D!J71</f>
        <v>0</v>
      </c>
      <c r="K71" s="18">
        <f>NH3Dir_D!K71</f>
        <v>0</v>
      </c>
      <c r="L71" s="18">
        <f>NH3Dir_D!L71</f>
        <v>0</v>
      </c>
      <c r="M71" s="18">
        <f>NH3Dir_D!M71</f>
        <v>0</v>
      </c>
      <c r="N71" s="18">
        <f>NH3Dir_D!N71</f>
        <v>0</v>
      </c>
      <c r="O71" s="18">
        <f>NH3Dir_D!O71</f>
        <v>0</v>
      </c>
      <c r="P71" s="18">
        <f>NH3Dir_D!P71</f>
        <v>0</v>
      </c>
      <c r="Q71" s="18">
        <f>NH3Dir_D!Q71</f>
        <v>0</v>
      </c>
      <c r="R71" s="18">
        <f>NH3Dir_D!R71</f>
        <v>0</v>
      </c>
      <c r="S71" s="18">
        <f>NH3Dir_D!S71</f>
        <v>0</v>
      </c>
      <c r="T71" s="18">
        <f>NH3Dir_D!T71</f>
        <v>0</v>
      </c>
      <c r="U71" s="18">
        <f>NH3Dir_D!U71</f>
        <v>0</v>
      </c>
      <c r="V71" s="18">
        <f>NH3Dir_D!V71</f>
        <v>0</v>
      </c>
      <c r="W71" s="18">
        <f>NH3Dir_D!W71</f>
        <v>0</v>
      </c>
      <c r="X71" s="18">
        <f>NH3Dir_D!X71</f>
        <v>0</v>
      </c>
      <c r="Y71" s="18">
        <f>NH3Dir_D!Y71</f>
        <v>0</v>
      </c>
      <c r="Z71" s="18">
        <f>NH3Dir_D!Z71</f>
        <v>0</v>
      </c>
      <c r="AA71" s="18">
        <f>NH3Dir_D!AA71</f>
        <v>0</v>
      </c>
      <c r="AB71" s="18">
        <f>NH3Dir_D!AB71</f>
        <v>0</v>
      </c>
      <c r="AC71" s="18">
        <f>NH3Dir_D!AC71</f>
        <v>0</v>
      </c>
      <c r="AD71" s="18">
        <f>NH3Dir_D!AD71</f>
        <v>0</v>
      </c>
      <c r="AE71" s="18">
        <f>NH3Dir_D!AE71</f>
        <v>0</v>
      </c>
      <c r="AF71" s="18">
        <f>NH3Dir_D!AF71</f>
        <v>0</v>
      </c>
      <c r="AG71" s="18">
        <f>NH3Dir_D!AG71</f>
        <v>0</v>
      </c>
      <c r="AH71" s="18">
        <f>NH3Dir_D!AH71</f>
        <v>0</v>
      </c>
      <c r="AI71" s="18">
        <f>NH3Dir_D!AI71</f>
        <v>31.159999999999997</v>
      </c>
      <c r="AJ71" s="18">
        <f>NH3Dir_D!AJ71</f>
        <v>57.4</v>
      </c>
      <c r="AK71" s="18">
        <f>NH3Dir_D!AK71</f>
        <v>57.4</v>
      </c>
      <c r="AL71" s="18">
        <f>NH3Dir_D!AL71</f>
        <v>57.4</v>
      </c>
      <c r="AM71" s="18">
        <f>NH3Dir_D!AM71</f>
        <v>39.36</v>
      </c>
      <c r="AN71" s="18">
        <f>NH3Dir_D!AN71</f>
        <v>62.319999999999993</v>
      </c>
      <c r="AO71" s="18">
        <f>NH3Dir_D!AO71</f>
        <v>26.24</v>
      </c>
      <c r="AP71" s="18">
        <f>NH3Dir_D!AP71</f>
        <v>58.22</v>
      </c>
      <c r="AQ71" s="18">
        <f>NH3Dir_D!AQ71</f>
        <v>90.199999999999989</v>
      </c>
      <c r="AR71" s="18">
        <f>NH3Dir_D!AR71</f>
        <v>93.47999999999999</v>
      </c>
      <c r="AS71" s="18">
        <f>NH3Dir_D!AS71</f>
        <v>82</v>
      </c>
      <c r="AT71" s="18">
        <f>NH3Dir_D!AT71</f>
        <v>106.6</v>
      </c>
      <c r="AU71" s="18">
        <f>NH3Dir_D!AU71</f>
        <v>24.599999999999998</v>
      </c>
      <c r="AV71" s="18">
        <f>NH3Dir_D!AV71</f>
        <v>49.199999999999996</v>
      </c>
      <c r="AW71" s="18">
        <f>NH3Dir_D!AW71</f>
        <v>106.6</v>
      </c>
      <c r="AX71" s="18">
        <f>NH3Dir_D!AX71</f>
        <v>109.05999999999999</v>
      </c>
      <c r="AY71" s="18">
        <f>NH3Dir_D!AY71</f>
        <v>109.05999999999999</v>
      </c>
      <c r="AZ71" s="18">
        <f>NH3Dir_D!AZ71</f>
        <v>109.05999999999999</v>
      </c>
      <c r="BA71" s="18">
        <f>NH3Dir_D!BA71</f>
        <v>109.05999999999999</v>
      </c>
      <c r="BB71" s="18">
        <f>NH3Dir_D!BB71</f>
        <v>114.8</v>
      </c>
      <c r="BC71" s="18">
        <f>NH3Dir_D!BC71</f>
        <v>114.8</v>
      </c>
      <c r="BD71" s="18">
        <f>NH3Dir_D!BD71</f>
        <v>114.8</v>
      </c>
      <c r="BE71" s="18">
        <f>NH3Dir_D!BE71</f>
        <v>114.8</v>
      </c>
      <c r="BF71" s="18">
        <f>NH3Dir_D!BF71</f>
        <v>114.8</v>
      </c>
      <c r="BG71" s="18">
        <f>NH3Dir_D!BG71</f>
        <v>114.8</v>
      </c>
      <c r="BH71" s="18">
        <f>NH3Dir_D!BH71</f>
        <v>67.276629783405298</v>
      </c>
      <c r="BI71" s="18">
        <f>NH3Dir_D!BI71</f>
        <v>67.276629783405298</v>
      </c>
      <c r="BJ71" s="18">
        <f>NH3Dir_D!BJ71</f>
        <v>67.276629783405298</v>
      </c>
      <c r="BK71" s="18">
        <f>NH3Dir_D!BK71</f>
        <v>67.276629783405298</v>
      </c>
      <c r="BL71" s="18">
        <f>NH3Dir_D!BL71</f>
        <v>67.276629783405298</v>
      </c>
      <c r="BM71" s="18">
        <f>NH3Dir_D!BM71</f>
        <v>67.276629783405298</v>
      </c>
      <c r="BN71" s="18">
        <f>NH3Dir_D!BN71</f>
        <v>67.276629783405298</v>
      </c>
      <c r="BO71" s="18">
        <f>NH3Dir_D!BO71</f>
        <v>67.276629783405298</v>
      </c>
      <c r="BP71" s="18">
        <f>NH3Dir_D!BP71</f>
        <v>67.276629783405298</v>
      </c>
      <c r="BQ71" s="18">
        <f>NH3Dir_D!BQ71</f>
        <v>67.276629783405298</v>
      </c>
      <c r="BR71" s="18">
        <f>NH3Dir_D!BR71</f>
        <v>67.276629783405298</v>
      </c>
      <c r="BS71" s="18">
        <f>NH3Dir_D!BS71</f>
        <v>67.276629783405298</v>
      </c>
      <c r="BT71" s="18">
        <f>NH3Dir_D!BT71</f>
        <v>67.276629783405298</v>
      </c>
      <c r="BU71" s="18">
        <f>NH3Dir_D!BU71</f>
        <v>67.276629783405298</v>
      </c>
      <c r="BV71" s="18">
        <f>NH3Dir_D!BV71</f>
        <v>67.276629783405298</v>
      </c>
      <c r="BW71" s="18">
        <f>NH3Dir_D!BW71</f>
        <v>67.276629783405298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19">
        <f>NH3Dir_D!E72</f>
        <v>0</v>
      </c>
      <c r="F72" s="19">
        <f>NH3Dir_D!F72</f>
        <v>0</v>
      </c>
      <c r="G72" s="19">
        <f>NH3Dir_D!G72</f>
        <v>0</v>
      </c>
      <c r="H72" s="19">
        <f>NH3Dir_D!H72</f>
        <v>0</v>
      </c>
      <c r="I72" s="19">
        <f>NH3Dir_D!I72</f>
        <v>0</v>
      </c>
      <c r="J72" s="19">
        <f>NH3Dir_D!J72</f>
        <v>0</v>
      </c>
      <c r="K72" s="19">
        <f>NH3Dir_D!K72</f>
        <v>0</v>
      </c>
      <c r="L72" s="19">
        <f>NH3Dir_D!L72</f>
        <v>0</v>
      </c>
      <c r="M72" s="19">
        <f>NH3Dir_D!M72</f>
        <v>0</v>
      </c>
      <c r="N72" s="19">
        <f>NH3Dir_D!N72</f>
        <v>0</v>
      </c>
      <c r="O72" s="19">
        <f>NH3Dir_D!O72</f>
        <v>0</v>
      </c>
      <c r="P72" s="19">
        <f>NH3Dir_D!P72</f>
        <v>0</v>
      </c>
      <c r="Q72" s="19">
        <f>NH3Dir_D!Q72</f>
        <v>0</v>
      </c>
      <c r="R72" s="19">
        <f>NH3Dir_D!R72</f>
        <v>0</v>
      </c>
      <c r="S72" s="19">
        <f>NH3Dir_D!S72</f>
        <v>0</v>
      </c>
      <c r="T72" s="19">
        <f>NH3Dir_D!T72</f>
        <v>0</v>
      </c>
      <c r="U72" s="19">
        <f>NH3Dir_D!U72</f>
        <v>0</v>
      </c>
      <c r="V72" s="19">
        <f>NH3Dir_D!V72</f>
        <v>0</v>
      </c>
      <c r="W72" s="19">
        <f>NH3Dir_D!W72</f>
        <v>0</v>
      </c>
      <c r="X72" s="19">
        <f>NH3Dir_D!X72</f>
        <v>0</v>
      </c>
      <c r="Y72" s="19">
        <f>NH3Dir_D!Y72</f>
        <v>0</v>
      </c>
      <c r="Z72" s="19">
        <f>NH3Dir_D!Z72</f>
        <v>0</v>
      </c>
      <c r="AA72" s="19">
        <f>NH3Dir_D!AA72</f>
        <v>0</v>
      </c>
      <c r="AB72" s="19">
        <f>NH3Dir_D!AB72</f>
        <v>0</v>
      </c>
      <c r="AC72" s="19">
        <f>NH3Dir_D!AC72</f>
        <v>0</v>
      </c>
      <c r="AD72" s="19">
        <f>NH3Dir_D!AD72</f>
        <v>0</v>
      </c>
      <c r="AE72" s="19">
        <f>NH3Dir_D!AE72</f>
        <v>0</v>
      </c>
      <c r="AF72" s="19">
        <f>NH3Dir_D!AF72</f>
        <v>0</v>
      </c>
      <c r="AG72" s="19">
        <f>NH3Dir_D!AG72</f>
        <v>0</v>
      </c>
      <c r="AH72" s="19">
        <f>NH3Dir_D!AH72</f>
        <v>0</v>
      </c>
      <c r="AI72" s="19">
        <f>NH3Dir_D!AI72</f>
        <v>0</v>
      </c>
      <c r="AJ72" s="19">
        <f>NH3Dir_D!AJ72</f>
        <v>0</v>
      </c>
      <c r="AK72" s="19">
        <f>NH3Dir_D!AK72</f>
        <v>0</v>
      </c>
      <c r="AL72" s="19">
        <f>NH3Dir_D!AL72</f>
        <v>0</v>
      </c>
      <c r="AM72" s="19">
        <f>NH3Dir_D!AM72</f>
        <v>0</v>
      </c>
      <c r="AN72" s="19">
        <f>NH3Dir_D!AN72</f>
        <v>0</v>
      </c>
      <c r="AO72" s="19">
        <f>NH3Dir_D!AO72</f>
        <v>0</v>
      </c>
      <c r="AP72" s="19">
        <f>NH3Dir_D!AP72</f>
        <v>0</v>
      </c>
      <c r="AQ72" s="19">
        <f>NH3Dir_D!AQ72</f>
        <v>0</v>
      </c>
      <c r="AR72" s="19">
        <f>NH3Dir_D!AR72</f>
        <v>0</v>
      </c>
      <c r="AS72" s="19">
        <f>NH3Dir_D!AS72</f>
        <v>0</v>
      </c>
      <c r="AT72" s="19">
        <f>NH3Dir_D!AT72</f>
        <v>0</v>
      </c>
      <c r="AU72" s="19">
        <f>NH3Dir_D!AU72</f>
        <v>0</v>
      </c>
      <c r="AV72" s="19">
        <f>NH3Dir_D!AV72</f>
        <v>0</v>
      </c>
      <c r="AW72" s="19">
        <f>NH3Dir_D!AW72</f>
        <v>0</v>
      </c>
      <c r="AX72" s="19">
        <f>NH3Dir_D!AX72</f>
        <v>0</v>
      </c>
      <c r="AY72" s="19">
        <f>NH3Dir_D!AY72</f>
        <v>0</v>
      </c>
      <c r="AZ72" s="19">
        <f>NH3Dir_D!AZ72</f>
        <v>0</v>
      </c>
      <c r="BA72" s="19">
        <f>NH3Dir_D!BA72</f>
        <v>0</v>
      </c>
      <c r="BB72" s="19">
        <f>NH3Dir_D!BB72</f>
        <v>0</v>
      </c>
      <c r="BC72" s="19">
        <f>NH3Dir_D!BC72</f>
        <v>0</v>
      </c>
      <c r="BD72" s="19">
        <f>NH3Dir_D!BD72</f>
        <v>0</v>
      </c>
      <c r="BE72" s="19">
        <f>NH3Dir_D!BE72</f>
        <v>0</v>
      </c>
      <c r="BF72" s="19">
        <f>NH3Dir_D!BF72</f>
        <v>0</v>
      </c>
      <c r="BG72" s="19">
        <f>NH3Dir_D!BG72</f>
        <v>0</v>
      </c>
      <c r="BH72" s="19">
        <f>NH3Dir_D!BH72</f>
        <v>0</v>
      </c>
      <c r="BI72" s="19">
        <f>NH3Dir_D!BI72</f>
        <v>0</v>
      </c>
      <c r="BJ72" s="19">
        <f>NH3Dir_D!BJ72</f>
        <v>0</v>
      </c>
      <c r="BK72" s="19">
        <f>NH3Dir_D!BK72</f>
        <v>0</v>
      </c>
      <c r="BL72" s="19">
        <f>NH3Dir_D!BL72</f>
        <v>0</v>
      </c>
      <c r="BM72" s="19">
        <f>NH3Dir_D!BM72</f>
        <v>0</v>
      </c>
      <c r="BN72" s="19">
        <f>NH3Dir_D!BN72</f>
        <v>0</v>
      </c>
      <c r="BO72" s="19">
        <f>NH3Dir_D!BO72</f>
        <v>0</v>
      </c>
      <c r="BP72" s="19">
        <f>NH3Dir_D!BP72</f>
        <v>0</v>
      </c>
      <c r="BQ72" s="19">
        <f>NH3Dir_D!BQ72</f>
        <v>0</v>
      </c>
      <c r="BR72" s="19">
        <f>NH3Dir_D!BR72</f>
        <v>0</v>
      </c>
      <c r="BS72" s="19">
        <f>NH3Dir_D!BS72</f>
        <v>0</v>
      </c>
      <c r="BT72" s="19">
        <f>NH3Dir_D!BT72</f>
        <v>0</v>
      </c>
      <c r="BU72" s="19">
        <f>NH3Dir_D!BU72</f>
        <v>0</v>
      </c>
      <c r="BV72" s="19">
        <f>NH3Dir_D!BV72</f>
        <v>0</v>
      </c>
      <c r="BW72" s="19">
        <f>NH3Dir_D!BW72</f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18">
        <f>NH3Dir_D!E73</f>
        <v>0</v>
      </c>
      <c r="F73" s="18">
        <f>NH3Dir_D!F73</f>
        <v>0</v>
      </c>
      <c r="G73" s="18">
        <f>NH3Dir_D!G73</f>
        <v>0</v>
      </c>
      <c r="H73" s="18">
        <f>NH3Dir_D!H73</f>
        <v>0</v>
      </c>
      <c r="I73" s="18">
        <f>NH3Dir_D!I73</f>
        <v>0</v>
      </c>
      <c r="J73" s="18">
        <f>NH3Dir_D!J73</f>
        <v>0</v>
      </c>
      <c r="K73" s="18">
        <f>NH3Dir_D!K73</f>
        <v>0</v>
      </c>
      <c r="L73" s="18">
        <f>NH3Dir_D!L73</f>
        <v>0</v>
      </c>
      <c r="M73" s="18">
        <f>NH3Dir_D!M73</f>
        <v>0</v>
      </c>
      <c r="N73" s="18">
        <f>NH3Dir_D!N73</f>
        <v>0</v>
      </c>
      <c r="O73" s="18">
        <f>NH3Dir_D!O73</f>
        <v>0</v>
      </c>
      <c r="P73" s="18">
        <f>NH3Dir_D!P73</f>
        <v>0</v>
      </c>
      <c r="Q73" s="18">
        <f>NH3Dir_D!Q73</f>
        <v>0</v>
      </c>
      <c r="R73" s="18">
        <f>NH3Dir_D!R73</f>
        <v>0</v>
      </c>
      <c r="S73" s="18">
        <f>NH3Dir_D!S73</f>
        <v>0</v>
      </c>
      <c r="T73" s="18">
        <f>NH3Dir_D!T73</f>
        <v>0</v>
      </c>
      <c r="U73" s="18">
        <f>NH3Dir_D!U73</f>
        <v>0</v>
      </c>
      <c r="V73" s="18">
        <f>NH3Dir_D!V73</f>
        <v>0</v>
      </c>
      <c r="W73" s="18">
        <f>NH3Dir_D!W73</f>
        <v>0</v>
      </c>
      <c r="X73" s="18">
        <f>NH3Dir_D!X73</f>
        <v>0</v>
      </c>
      <c r="Y73" s="18">
        <f>NH3Dir_D!Y73</f>
        <v>0</v>
      </c>
      <c r="Z73" s="18">
        <f>NH3Dir_D!Z73</f>
        <v>0</v>
      </c>
      <c r="AA73" s="18">
        <f>NH3Dir_D!AA73</f>
        <v>0</v>
      </c>
      <c r="AB73" s="18">
        <f>NH3Dir_D!AB73</f>
        <v>0</v>
      </c>
      <c r="AC73" s="18">
        <f>NH3Dir_D!AC73</f>
        <v>0</v>
      </c>
      <c r="AD73" s="18">
        <f>NH3Dir_D!AD73</f>
        <v>0</v>
      </c>
      <c r="AE73" s="18">
        <f>NH3Dir_D!AE73</f>
        <v>0</v>
      </c>
      <c r="AF73" s="18">
        <f>NH3Dir_D!AF73</f>
        <v>0</v>
      </c>
      <c r="AG73" s="18">
        <f>NH3Dir_D!AG73</f>
        <v>0</v>
      </c>
      <c r="AH73" s="18">
        <f>NH3Dir_D!AH73</f>
        <v>0</v>
      </c>
      <c r="AI73" s="18">
        <f>NH3Dir_D!AI73</f>
        <v>0</v>
      </c>
      <c r="AJ73" s="18">
        <f>NH3Dir_D!AJ73</f>
        <v>0</v>
      </c>
      <c r="AK73" s="18">
        <f>NH3Dir_D!AK73</f>
        <v>0</v>
      </c>
      <c r="AL73" s="18">
        <f>NH3Dir_D!AL73</f>
        <v>0</v>
      </c>
      <c r="AM73" s="18">
        <f>NH3Dir_D!AM73</f>
        <v>0</v>
      </c>
      <c r="AN73" s="18">
        <f>NH3Dir_D!AN73</f>
        <v>0</v>
      </c>
      <c r="AO73" s="18">
        <f>NH3Dir_D!AO73</f>
        <v>0</v>
      </c>
      <c r="AP73" s="18">
        <f>NH3Dir_D!AP73</f>
        <v>0</v>
      </c>
      <c r="AQ73" s="18">
        <f>NH3Dir_D!AQ73</f>
        <v>0</v>
      </c>
      <c r="AR73" s="18">
        <f>NH3Dir_D!AR73</f>
        <v>0</v>
      </c>
      <c r="AS73" s="18">
        <f>NH3Dir_D!AS73</f>
        <v>0</v>
      </c>
      <c r="AT73" s="18">
        <f>NH3Dir_D!AT73</f>
        <v>0</v>
      </c>
      <c r="AU73" s="18">
        <f>NH3Dir_D!AU73</f>
        <v>0</v>
      </c>
      <c r="AV73" s="18">
        <f>NH3Dir_D!AV73</f>
        <v>0</v>
      </c>
      <c r="AW73" s="18">
        <f>NH3Dir_D!AW73</f>
        <v>0</v>
      </c>
      <c r="AX73" s="18">
        <f>NH3Dir_D!AX73</f>
        <v>0</v>
      </c>
      <c r="AY73" s="18">
        <f>NH3Dir_D!AY73</f>
        <v>0</v>
      </c>
      <c r="AZ73" s="18">
        <f>NH3Dir_D!AZ73</f>
        <v>0</v>
      </c>
      <c r="BA73" s="18">
        <f>NH3Dir_D!BA73</f>
        <v>0</v>
      </c>
      <c r="BB73" s="18">
        <f>NH3Dir_D!BB73</f>
        <v>0</v>
      </c>
      <c r="BC73" s="18">
        <f>NH3Dir_D!BC73</f>
        <v>0</v>
      </c>
      <c r="BD73" s="18">
        <f>NH3Dir_D!BD73</f>
        <v>0</v>
      </c>
      <c r="BE73" s="18">
        <f>NH3Dir_D!BE73</f>
        <v>0</v>
      </c>
      <c r="BF73" s="18">
        <f>NH3Dir_D!BF73</f>
        <v>0</v>
      </c>
      <c r="BG73" s="18">
        <f>NH3Dir_D!BG73</f>
        <v>0</v>
      </c>
      <c r="BH73" s="18">
        <f>NH3Dir_D!BH73</f>
        <v>0</v>
      </c>
      <c r="BI73" s="18">
        <f>NH3Dir_D!BI73</f>
        <v>0</v>
      </c>
      <c r="BJ73" s="18">
        <f>NH3Dir_D!BJ73</f>
        <v>0</v>
      </c>
      <c r="BK73" s="18">
        <f>NH3Dir_D!BK73</f>
        <v>0</v>
      </c>
      <c r="BL73" s="18">
        <f>NH3Dir_D!BL73</f>
        <v>0</v>
      </c>
      <c r="BM73" s="18">
        <f>NH3Dir_D!BM73</f>
        <v>0</v>
      </c>
      <c r="BN73" s="18">
        <f>NH3Dir_D!BN73</f>
        <v>0</v>
      </c>
      <c r="BO73" s="18">
        <f>NH3Dir_D!BO73</f>
        <v>0</v>
      </c>
      <c r="BP73" s="18">
        <f>NH3Dir_D!BP73</f>
        <v>0</v>
      </c>
      <c r="BQ73" s="18">
        <f>NH3Dir_D!BQ73</f>
        <v>0</v>
      </c>
      <c r="BR73" s="18">
        <f>NH3Dir_D!BR73</f>
        <v>0</v>
      </c>
      <c r="BS73" s="18">
        <f>NH3Dir_D!BS73</f>
        <v>0</v>
      </c>
      <c r="BT73" s="18">
        <f>NH3Dir_D!BT73</f>
        <v>0</v>
      </c>
      <c r="BU73" s="18">
        <f>NH3Dir_D!BU73</f>
        <v>0</v>
      </c>
      <c r="BV73" s="18">
        <f>NH3Dir_D!BV73</f>
        <v>0</v>
      </c>
      <c r="BW73" s="18">
        <f>NH3Dir_D!BW73</f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18">
        <f>NH3Dir_D!E74</f>
        <v>0</v>
      </c>
      <c r="F74" s="18">
        <f>NH3Dir_D!F74</f>
        <v>0</v>
      </c>
      <c r="G74" s="18">
        <f>NH3Dir_D!G74</f>
        <v>0</v>
      </c>
      <c r="H74" s="18">
        <f>NH3Dir_D!H74</f>
        <v>0</v>
      </c>
      <c r="I74" s="18">
        <f>NH3Dir_D!I74</f>
        <v>0</v>
      </c>
      <c r="J74" s="18">
        <f>NH3Dir_D!J74</f>
        <v>0</v>
      </c>
      <c r="K74" s="18">
        <f>NH3Dir_D!K74</f>
        <v>0</v>
      </c>
      <c r="L74" s="18">
        <f>NH3Dir_D!L74</f>
        <v>0</v>
      </c>
      <c r="M74" s="18">
        <f>NH3Dir_D!M74</f>
        <v>0</v>
      </c>
      <c r="N74" s="18">
        <f>NH3Dir_D!N74</f>
        <v>0</v>
      </c>
      <c r="O74" s="18">
        <f>NH3Dir_D!O74</f>
        <v>0</v>
      </c>
      <c r="P74" s="18">
        <f>NH3Dir_D!P74</f>
        <v>0</v>
      </c>
      <c r="Q74" s="18">
        <f>NH3Dir_D!Q74</f>
        <v>0</v>
      </c>
      <c r="R74" s="18">
        <f>NH3Dir_D!R74</f>
        <v>0</v>
      </c>
      <c r="S74" s="18">
        <f>NH3Dir_D!S74</f>
        <v>0</v>
      </c>
      <c r="T74" s="18">
        <f>NH3Dir_D!T74</f>
        <v>0</v>
      </c>
      <c r="U74" s="18">
        <f>NH3Dir_D!U74</f>
        <v>0</v>
      </c>
      <c r="V74" s="18">
        <f>NH3Dir_D!V74</f>
        <v>0</v>
      </c>
      <c r="W74" s="18">
        <f>NH3Dir_D!W74</f>
        <v>0</v>
      </c>
      <c r="X74" s="18">
        <f>NH3Dir_D!X74</f>
        <v>0</v>
      </c>
      <c r="Y74" s="18">
        <f>NH3Dir_D!Y74</f>
        <v>0</v>
      </c>
      <c r="Z74" s="18">
        <f>NH3Dir_D!Z74</f>
        <v>0</v>
      </c>
      <c r="AA74" s="18">
        <f>NH3Dir_D!AA74</f>
        <v>0</v>
      </c>
      <c r="AB74" s="18">
        <f>NH3Dir_D!AB74</f>
        <v>0</v>
      </c>
      <c r="AC74" s="18">
        <f>NH3Dir_D!AC74</f>
        <v>0</v>
      </c>
      <c r="AD74" s="18">
        <f>NH3Dir_D!AD74</f>
        <v>0</v>
      </c>
      <c r="AE74" s="18">
        <f>NH3Dir_D!AE74</f>
        <v>0</v>
      </c>
      <c r="AF74" s="18">
        <f>NH3Dir_D!AF74</f>
        <v>0</v>
      </c>
      <c r="AG74" s="18">
        <f>NH3Dir_D!AG74</f>
        <v>0</v>
      </c>
      <c r="AH74" s="18">
        <f>NH3Dir_D!AH74</f>
        <v>0</v>
      </c>
      <c r="AI74" s="18">
        <f>NH3Dir_D!AI74</f>
        <v>0</v>
      </c>
      <c r="AJ74" s="18">
        <f>NH3Dir_D!AJ74</f>
        <v>0</v>
      </c>
      <c r="AK74" s="18">
        <f>NH3Dir_D!AK74</f>
        <v>0</v>
      </c>
      <c r="AL74" s="18">
        <f>NH3Dir_D!AL74</f>
        <v>0</v>
      </c>
      <c r="AM74" s="18">
        <f>NH3Dir_D!AM74</f>
        <v>0</v>
      </c>
      <c r="AN74" s="18">
        <f>NH3Dir_D!AN74</f>
        <v>0</v>
      </c>
      <c r="AO74" s="18">
        <f>NH3Dir_D!AO74</f>
        <v>0</v>
      </c>
      <c r="AP74" s="18">
        <f>NH3Dir_D!AP74</f>
        <v>0</v>
      </c>
      <c r="AQ74" s="18">
        <f>NH3Dir_D!AQ74</f>
        <v>0</v>
      </c>
      <c r="AR74" s="18">
        <f>NH3Dir_D!AR74</f>
        <v>0</v>
      </c>
      <c r="AS74" s="18">
        <f>NH3Dir_D!AS74</f>
        <v>0</v>
      </c>
      <c r="AT74" s="18">
        <f>NH3Dir_D!AT74</f>
        <v>0</v>
      </c>
      <c r="AU74" s="18">
        <f>NH3Dir_D!AU74</f>
        <v>0</v>
      </c>
      <c r="AV74" s="18">
        <f>NH3Dir_D!AV74</f>
        <v>0</v>
      </c>
      <c r="AW74" s="18">
        <f>NH3Dir_D!AW74</f>
        <v>0</v>
      </c>
      <c r="AX74" s="18">
        <f>NH3Dir_D!AX74</f>
        <v>0</v>
      </c>
      <c r="AY74" s="18">
        <f>NH3Dir_D!AY74</f>
        <v>0</v>
      </c>
      <c r="AZ74" s="18">
        <f>NH3Dir_D!AZ74</f>
        <v>0</v>
      </c>
      <c r="BA74" s="18">
        <f>NH3Dir_D!BA74</f>
        <v>0</v>
      </c>
      <c r="BB74" s="18">
        <f>NH3Dir_D!BB74</f>
        <v>0</v>
      </c>
      <c r="BC74" s="18">
        <f>NH3Dir_D!BC74</f>
        <v>0</v>
      </c>
      <c r="BD74" s="18">
        <f>NH3Dir_D!BD74</f>
        <v>0</v>
      </c>
      <c r="BE74" s="18">
        <f>NH3Dir_D!BE74</f>
        <v>0</v>
      </c>
      <c r="BF74" s="18">
        <f>NH3Dir_D!BF74</f>
        <v>0</v>
      </c>
      <c r="BG74" s="18">
        <f>NH3Dir_D!BG74</f>
        <v>0</v>
      </c>
      <c r="BH74" s="18">
        <f>NH3Dir_D!BH74</f>
        <v>0</v>
      </c>
      <c r="BI74" s="18">
        <f>NH3Dir_D!BI74</f>
        <v>0</v>
      </c>
      <c r="BJ74" s="18">
        <f>NH3Dir_D!BJ74</f>
        <v>0</v>
      </c>
      <c r="BK74" s="18">
        <f>NH3Dir_D!BK74</f>
        <v>0</v>
      </c>
      <c r="BL74" s="18">
        <f>NH3Dir_D!BL74</f>
        <v>0</v>
      </c>
      <c r="BM74" s="18">
        <f>NH3Dir_D!BM74</f>
        <v>0</v>
      </c>
      <c r="BN74" s="18">
        <f>NH3Dir_D!BN74</f>
        <v>0</v>
      </c>
      <c r="BO74" s="18">
        <f>NH3Dir_D!BO74</f>
        <v>0</v>
      </c>
      <c r="BP74" s="18">
        <f>NH3Dir_D!BP74</f>
        <v>0</v>
      </c>
      <c r="BQ74" s="18">
        <f>NH3Dir_D!BQ74</f>
        <v>0</v>
      </c>
      <c r="BR74" s="18">
        <f>NH3Dir_D!BR74</f>
        <v>0</v>
      </c>
      <c r="BS74" s="18">
        <f>NH3Dir_D!BS74</f>
        <v>0</v>
      </c>
      <c r="BT74" s="18">
        <f>NH3Dir_D!BT74</f>
        <v>0</v>
      </c>
      <c r="BU74" s="18">
        <f>NH3Dir_D!BU74</f>
        <v>0</v>
      </c>
      <c r="BV74" s="18">
        <f>NH3Dir_D!BV74</f>
        <v>0</v>
      </c>
      <c r="BW74" s="18">
        <f>NH3Dir_D!BW74</f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18">
        <f>NH3Dir_D!E75</f>
        <v>0</v>
      </c>
      <c r="F75" s="18">
        <f>NH3Dir_D!F75</f>
        <v>0</v>
      </c>
      <c r="G75" s="18">
        <f>NH3Dir_D!G75</f>
        <v>0</v>
      </c>
      <c r="H75" s="18">
        <f>NH3Dir_D!H75</f>
        <v>0</v>
      </c>
      <c r="I75" s="18">
        <f>NH3Dir_D!I75</f>
        <v>0</v>
      </c>
      <c r="J75" s="18">
        <f>NH3Dir_D!J75</f>
        <v>0</v>
      </c>
      <c r="K75" s="18">
        <f>NH3Dir_D!K75</f>
        <v>0</v>
      </c>
      <c r="L75" s="18">
        <f>NH3Dir_D!L75</f>
        <v>0</v>
      </c>
      <c r="M75" s="18">
        <f>NH3Dir_D!M75</f>
        <v>0</v>
      </c>
      <c r="N75" s="18">
        <f>NH3Dir_D!N75</f>
        <v>0</v>
      </c>
      <c r="O75" s="18">
        <f>NH3Dir_D!O75</f>
        <v>0</v>
      </c>
      <c r="P75" s="18">
        <f>NH3Dir_D!P75</f>
        <v>0</v>
      </c>
      <c r="Q75" s="18">
        <f>NH3Dir_D!Q75</f>
        <v>0</v>
      </c>
      <c r="R75" s="18">
        <f>NH3Dir_D!R75</f>
        <v>0</v>
      </c>
      <c r="S75" s="18">
        <f>NH3Dir_D!S75</f>
        <v>0</v>
      </c>
      <c r="T75" s="18">
        <f>NH3Dir_D!T75</f>
        <v>0</v>
      </c>
      <c r="U75" s="18">
        <f>NH3Dir_D!U75</f>
        <v>0</v>
      </c>
      <c r="V75" s="18">
        <f>NH3Dir_D!V75</f>
        <v>0</v>
      </c>
      <c r="W75" s="18">
        <f>NH3Dir_D!W75</f>
        <v>0</v>
      </c>
      <c r="X75" s="18">
        <f>NH3Dir_D!X75</f>
        <v>0</v>
      </c>
      <c r="Y75" s="18">
        <f>NH3Dir_D!Y75</f>
        <v>0</v>
      </c>
      <c r="Z75" s="18">
        <f>NH3Dir_D!Z75</f>
        <v>0</v>
      </c>
      <c r="AA75" s="18">
        <f>NH3Dir_D!AA75</f>
        <v>0</v>
      </c>
      <c r="AB75" s="18">
        <f>NH3Dir_D!AB75</f>
        <v>0</v>
      </c>
      <c r="AC75" s="18">
        <f>NH3Dir_D!AC75</f>
        <v>0</v>
      </c>
      <c r="AD75" s="18">
        <f>NH3Dir_D!AD75</f>
        <v>0</v>
      </c>
      <c r="AE75" s="18">
        <f>NH3Dir_D!AE75</f>
        <v>0</v>
      </c>
      <c r="AF75" s="18">
        <f>NH3Dir_D!AF75</f>
        <v>0</v>
      </c>
      <c r="AG75" s="18">
        <f>NH3Dir_D!AG75</f>
        <v>0</v>
      </c>
      <c r="AH75" s="18">
        <f>NH3Dir_D!AH75</f>
        <v>0</v>
      </c>
      <c r="AI75" s="18">
        <f>NH3Dir_D!AI75</f>
        <v>0</v>
      </c>
      <c r="AJ75" s="18">
        <f>NH3Dir_D!AJ75</f>
        <v>0</v>
      </c>
      <c r="AK75" s="18">
        <f>NH3Dir_D!AK75</f>
        <v>0</v>
      </c>
      <c r="AL75" s="18">
        <f>NH3Dir_D!AL75</f>
        <v>0</v>
      </c>
      <c r="AM75" s="18">
        <f>NH3Dir_D!AM75</f>
        <v>0</v>
      </c>
      <c r="AN75" s="18">
        <f>NH3Dir_D!AN75</f>
        <v>0</v>
      </c>
      <c r="AO75" s="18">
        <f>NH3Dir_D!AO75</f>
        <v>0</v>
      </c>
      <c r="AP75" s="18">
        <f>NH3Dir_D!AP75</f>
        <v>0</v>
      </c>
      <c r="AQ75" s="18">
        <f>NH3Dir_D!AQ75</f>
        <v>0</v>
      </c>
      <c r="AR75" s="18">
        <f>NH3Dir_D!AR75</f>
        <v>0</v>
      </c>
      <c r="AS75" s="18">
        <f>NH3Dir_D!AS75</f>
        <v>0</v>
      </c>
      <c r="AT75" s="18">
        <f>NH3Dir_D!AT75</f>
        <v>0</v>
      </c>
      <c r="AU75" s="18">
        <f>NH3Dir_D!AU75</f>
        <v>0</v>
      </c>
      <c r="AV75" s="18">
        <f>NH3Dir_D!AV75</f>
        <v>0</v>
      </c>
      <c r="AW75" s="18">
        <f>NH3Dir_D!AW75</f>
        <v>0</v>
      </c>
      <c r="AX75" s="18">
        <f>NH3Dir_D!AX75</f>
        <v>0</v>
      </c>
      <c r="AY75" s="18">
        <f>NH3Dir_D!AY75</f>
        <v>0</v>
      </c>
      <c r="AZ75" s="18">
        <f>NH3Dir_D!AZ75</f>
        <v>0</v>
      </c>
      <c r="BA75" s="18">
        <f>NH3Dir_D!BA75</f>
        <v>0</v>
      </c>
      <c r="BB75" s="18">
        <f>NH3Dir_D!BB75</f>
        <v>0</v>
      </c>
      <c r="BC75" s="18">
        <f>NH3Dir_D!BC75</f>
        <v>0</v>
      </c>
      <c r="BD75" s="18">
        <f>NH3Dir_D!BD75</f>
        <v>0</v>
      </c>
      <c r="BE75" s="18">
        <f>NH3Dir_D!BE75</f>
        <v>0</v>
      </c>
      <c r="BF75" s="18">
        <f>NH3Dir_D!BF75</f>
        <v>0</v>
      </c>
      <c r="BG75" s="18">
        <f>NH3Dir_D!BG75</f>
        <v>0</v>
      </c>
      <c r="BH75" s="18">
        <f>NH3Dir_D!BH75</f>
        <v>0</v>
      </c>
      <c r="BI75" s="18">
        <f>NH3Dir_D!BI75</f>
        <v>0</v>
      </c>
      <c r="BJ75" s="18">
        <f>NH3Dir_D!BJ75</f>
        <v>0</v>
      </c>
      <c r="BK75" s="18">
        <f>NH3Dir_D!BK75</f>
        <v>0</v>
      </c>
      <c r="BL75" s="18">
        <f>NH3Dir_D!BL75</f>
        <v>0</v>
      </c>
      <c r="BM75" s="18">
        <f>NH3Dir_D!BM75</f>
        <v>0</v>
      </c>
      <c r="BN75" s="18">
        <f>NH3Dir_D!BN75</f>
        <v>0</v>
      </c>
      <c r="BO75" s="18">
        <f>NH3Dir_D!BO75</f>
        <v>0</v>
      </c>
      <c r="BP75" s="18">
        <f>NH3Dir_D!BP75</f>
        <v>0</v>
      </c>
      <c r="BQ75" s="18">
        <f>NH3Dir_D!BQ75</f>
        <v>0</v>
      </c>
      <c r="BR75" s="18">
        <f>NH3Dir_D!BR75</f>
        <v>0</v>
      </c>
      <c r="BS75" s="18">
        <f>NH3Dir_D!BS75</f>
        <v>0</v>
      </c>
      <c r="BT75" s="18">
        <f>NH3Dir_D!BT75</f>
        <v>0</v>
      </c>
      <c r="BU75" s="18">
        <f>NH3Dir_D!BU75</f>
        <v>0</v>
      </c>
      <c r="BV75" s="18">
        <f>NH3Dir_D!BV75</f>
        <v>0</v>
      </c>
      <c r="BW75" s="18">
        <f>NH3Dir_D!BW75</f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18">
        <f>NH3Dir_D!E76</f>
        <v>0</v>
      </c>
      <c r="F76" s="18">
        <f>NH3Dir_D!F76</f>
        <v>0</v>
      </c>
      <c r="G76" s="18">
        <f>NH3Dir_D!G76</f>
        <v>0</v>
      </c>
      <c r="H76" s="18">
        <f>NH3Dir_D!H76</f>
        <v>0</v>
      </c>
      <c r="I76" s="18">
        <f>NH3Dir_D!I76</f>
        <v>0</v>
      </c>
      <c r="J76" s="18">
        <f>NH3Dir_D!J76</f>
        <v>0</v>
      </c>
      <c r="K76" s="18">
        <f>NH3Dir_D!K76</f>
        <v>0</v>
      </c>
      <c r="L76" s="18">
        <f>NH3Dir_D!L76</f>
        <v>0</v>
      </c>
      <c r="M76" s="18">
        <f>NH3Dir_D!M76</f>
        <v>0</v>
      </c>
      <c r="N76" s="18">
        <f>NH3Dir_D!N76</f>
        <v>0</v>
      </c>
      <c r="O76" s="18">
        <f>NH3Dir_D!O76</f>
        <v>0</v>
      </c>
      <c r="P76" s="18">
        <f>NH3Dir_D!P76</f>
        <v>0</v>
      </c>
      <c r="Q76" s="18">
        <f>NH3Dir_D!Q76</f>
        <v>0</v>
      </c>
      <c r="R76" s="18">
        <f>NH3Dir_D!R76</f>
        <v>0</v>
      </c>
      <c r="S76" s="18">
        <f>NH3Dir_D!S76</f>
        <v>0</v>
      </c>
      <c r="T76" s="18">
        <f>NH3Dir_D!T76</f>
        <v>0</v>
      </c>
      <c r="U76" s="18">
        <f>NH3Dir_D!U76</f>
        <v>0</v>
      </c>
      <c r="V76" s="18">
        <f>NH3Dir_D!V76</f>
        <v>0</v>
      </c>
      <c r="W76" s="18">
        <f>NH3Dir_D!W76</f>
        <v>0</v>
      </c>
      <c r="X76" s="18">
        <f>NH3Dir_D!X76</f>
        <v>0</v>
      </c>
      <c r="Y76" s="18">
        <f>NH3Dir_D!Y76</f>
        <v>0</v>
      </c>
      <c r="Z76" s="18">
        <f>NH3Dir_D!Z76</f>
        <v>0</v>
      </c>
      <c r="AA76" s="18">
        <f>NH3Dir_D!AA76</f>
        <v>0</v>
      </c>
      <c r="AB76" s="18">
        <f>NH3Dir_D!AB76</f>
        <v>0</v>
      </c>
      <c r="AC76" s="18">
        <f>NH3Dir_D!AC76</f>
        <v>0</v>
      </c>
      <c r="AD76" s="18">
        <f>NH3Dir_D!AD76</f>
        <v>0</v>
      </c>
      <c r="AE76" s="18">
        <f>NH3Dir_D!AE76</f>
        <v>0</v>
      </c>
      <c r="AF76" s="18">
        <f>NH3Dir_D!AF76</f>
        <v>0</v>
      </c>
      <c r="AG76" s="18">
        <f>NH3Dir_D!AG76</f>
        <v>0</v>
      </c>
      <c r="AH76" s="18">
        <f>NH3Dir_D!AH76</f>
        <v>0</v>
      </c>
      <c r="AI76" s="18">
        <f>NH3Dir_D!AI76</f>
        <v>0</v>
      </c>
      <c r="AJ76" s="18">
        <f>NH3Dir_D!AJ76</f>
        <v>0</v>
      </c>
      <c r="AK76" s="18">
        <f>NH3Dir_D!AK76</f>
        <v>0</v>
      </c>
      <c r="AL76" s="18">
        <f>NH3Dir_D!AL76</f>
        <v>0</v>
      </c>
      <c r="AM76" s="18">
        <f>NH3Dir_D!AM76</f>
        <v>0</v>
      </c>
      <c r="AN76" s="18">
        <f>NH3Dir_D!AN76</f>
        <v>0</v>
      </c>
      <c r="AO76" s="18">
        <f>NH3Dir_D!AO76</f>
        <v>0</v>
      </c>
      <c r="AP76" s="18">
        <f>NH3Dir_D!AP76</f>
        <v>0</v>
      </c>
      <c r="AQ76" s="18">
        <f>NH3Dir_D!AQ76</f>
        <v>0</v>
      </c>
      <c r="AR76" s="18">
        <f>NH3Dir_D!AR76</f>
        <v>0</v>
      </c>
      <c r="AS76" s="18">
        <f>NH3Dir_D!AS76</f>
        <v>0</v>
      </c>
      <c r="AT76" s="18">
        <f>NH3Dir_D!AT76</f>
        <v>0</v>
      </c>
      <c r="AU76" s="18">
        <f>NH3Dir_D!AU76</f>
        <v>0</v>
      </c>
      <c r="AV76" s="18">
        <f>NH3Dir_D!AV76</f>
        <v>0</v>
      </c>
      <c r="AW76" s="18">
        <f>NH3Dir_D!AW76</f>
        <v>0</v>
      </c>
      <c r="AX76" s="18">
        <f>NH3Dir_D!AX76</f>
        <v>0</v>
      </c>
      <c r="AY76" s="18">
        <f>NH3Dir_D!AY76</f>
        <v>0</v>
      </c>
      <c r="AZ76" s="18">
        <f>NH3Dir_D!AZ76</f>
        <v>0</v>
      </c>
      <c r="BA76" s="18">
        <f>NH3Dir_D!BA76</f>
        <v>0</v>
      </c>
      <c r="BB76" s="18">
        <f>NH3Dir_D!BB76</f>
        <v>0</v>
      </c>
      <c r="BC76" s="18">
        <f>NH3Dir_D!BC76</f>
        <v>0</v>
      </c>
      <c r="BD76" s="18">
        <f>NH3Dir_D!BD76</f>
        <v>0</v>
      </c>
      <c r="BE76" s="18">
        <f>NH3Dir_D!BE76</f>
        <v>0</v>
      </c>
      <c r="BF76" s="18">
        <f>NH3Dir_D!BF76</f>
        <v>0</v>
      </c>
      <c r="BG76" s="18">
        <f>NH3Dir_D!BG76</f>
        <v>0</v>
      </c>
      <c r="BH76" s="18">
        <f>NH3Dir_D!BH76</f>
        <v>0</v>
      </c>
      <c r="BI76" s="18">
        <f>NH3Dir_D!BI76</f>
        <v>0</v>
      </c>
      <c r="BJ76" s="18">
        <f>NH3Dir_D!BJ76</f>
        <v>0</v>
      </c>
      <c r="BK76" s="18">
        <f>NH3Dir_D!BK76</f>
        <v>0</v>
      </c>
      <c r="BL76" s="18">
        <f>NH3Dir_D!BL76</f>
        <v>0</v>
      </c>
      <c r="BM76" s="18">
        <f>NH3Dir_D!BM76</f>
        <v>0</v>
      </c>
      <c r="BN76" s="18">
        <f>NH3Dir_D!BN76</f>
        <v>0</v>
      </c>
      <c r="BO76" s="18">
        <f>NH3Dir_D!BO76</f>
        <v>0</v>
      </c>
      <c r="BP76" s="18">
        <f>NH3Dir_D!BP76</f>
        <v>0</v>
      </c>
      <c r="BQ76" s="18">
        <f>NH3Dir_D!BQ76</f>
        <v>0</v>
      </c>
      <c r="BR76" s="18">
        <f>NH3Dir_D!BR76</f>
        <v>0</v>
      </c>
      <c r="BS76" s="18">
        <f>NH3Dir_D!BS76</f>
        <v>0</v>
      </c>
      <c r="BT76" s="18">
        <f>NH3Dir_D!BT76</f>
        <v>0</v>
      </c>
      <c r="BU76" s="18">
        <f>NH3Dir_D!BU76</f>
        <v>0</v>
      </c>
      <c r="BV76" s="18">
        <f>NH3Dir_D!BV76</f>
        <v>0</v>
      </c>
      <c r="BW76" s="18">
        <f>NH3Dir_D!BW76</f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18">
        <f>NH3Dir_D!E77</f>
        <v>0</v>
      </c>
      <c r="F77" s="18">
        <f>NH3Dir_D!F77</f>
        <v>0</v>
      </c>
      <c r="G77" s="18">
        <f>NH3Dir_D!G77</f>
        <v>0</v>
      </c>
      <c r="H77" s="18">
        <f>NH3Dir_D!H77</f>
        <v>0</v>
      </c>
      <c r="I77" s="18">
        <f>NH3Dir_D!I77</f>
        <v>0</v>
      </c>
      <c r="J77" s="18">
        <f>NH3Dir_D!J77</f>
        <v>0</v>
      </c>
      <c r="K77" s="18">
        <f>NH3Dir_D!K77</f>
        <v>0</v>
      </c>
      <c r="L77" s="18">
        <f>NH3Dir_D!L77</f>
        <v>0</v>
      </c>
      <c r="M77" s="18">
        <f>NH3Dir_D!M77</f>
        <v>0</v>
      </c>
      <c r="N77" s="18">
        <f>NH3Dir_D!N77</f>
        <v>0</v>
      </c>
      <c r="O77" s="18">
        <f>NH3Dir_D!O77</f>
        <v>0</v>
      </c>
      <c r="P77" s="18">
        <f>NH3Dir_D!P77</f>
        <v>0</v>
      </c>
      <c r="Q77" s="18">
        <f>NH3Dir_D!Q77</f>
        <v>0</v>
      </c>
      <c r="R77" s="18">
        <f>NH3Dir_D!R77</f>
        <v>0</v>
      </c>
      <c r="S77" s="18">
        <f>NH3Dir_D!S77</f>
        <v>0</v>
      </c>
      <c r="T77" s="18">
        <f>NH3Dir_D!T77</f>
        <v>0</v>
      </c>
      <c r="U77" s="18">
        <f>NH3Dir_D!U77</f>
        <v>0</v>
      </c>
      <c r="V77" s="18">
        <f>NH3Dir_D!V77</f>
        <v>0</v>
      </c>
      <c r="W77" s="18">
        <f>NH3Dir_D!W77</f>
        <v>0</v>
      </c>
      <c r="X77" s="18">
        <f>NH3Dir_D!X77</f>
        <v>0</v>
      </c>
      <c r="Y77" s="18">
        <f>NH3Dir_D!Y77</f>
        <v>0</v>
      </c>
      <c r="Z77" s="18">
        <f>NH3Dir_D!Z77</f>
        <v>0</v>
      </c>
      <c r="AA77" s="18">
        <f>NH3Dir_D!AA77</f>
        <v>0</v>
      </c>
      <c r="AB77" s="18">
        <f>NH3Dir_D!AB77</f>
        <v>0</v>
      </c>
      <c r="AC77" s="18">
        <f>NH3Dir_D!AC77</f>
        <v>0</v>
      </c>
      <c r="AD77" s="18">
        <f>NH3Dir_D!AD77</f>
        <v>0</v>
      </c>
      <c r="AE77" s="18">
        <f>NH3Dir_D!AE77</f>
        <v>0</v>
      </c>
      <c r="AF77" s="18">
        <f>NH3Dir_D!AF77</f>
        <v>0</v>
      </c>
      <c r="AG77" s="18">
        <f>NH3Dir_D!AG77</f>
        <v>0</v>
      </c>
      <c r="AH77" s="18">
        <f>NH3Dir_D!AH77</f>
        <v>0</v>
      </c>
      <c r="AI77" s="18">
        <f>NH3Dir_D!AI77</f>
        <v>0</v>
      </c>
      <c r="AJ77" s="18">
        <f>NH3Dir_D!AJ77</f>
        <v>0</v>
      </c>
      <c r="AK77" s="18">
        <f>NH3Dir_D!AK77</f>
        <v>0</v>
      </c>
      <c r="AL77" s="18">
        <f>NH3Dir_D!AL77</f>
        <v>0</v>
      </c>
      <c r="AM77" s="18">
        <f>NH3Dir_D!AM77</f>
        <v>0</v>
      </c>
      <c r="AN77" s="18">
        <f>NH3Dir_D!AN77</f>
        <v>0</v>
      </c>
      <c r="AO77" s="18">
        <f>NH3Dir_D!AO77</f>
        <v>0</v>
      </c>
      <c r="AP77" s="18">
        <f>NH3Dir_D!AP77</f>
        <v>0</v>
      </c>
      <c r="AQ77" s="18">
        <f>NH3Dir_D!AQ77</f>
        <v>0</v>
      </c>
      <c r="AR77" s="18">
        <f>NH3Dir_D!AR77</f>
        <v>0</v>
      </c>
      <c r="AS77" s="18">
        <f>NH3Dir_D!AS77</f>
        <v>0</v>
      </c>
      <c r="AT77" s="18">
        <f>NH3Dir_D!AT77</f>
        <v>0</v>
      </c>
      <c r="AU77" s="18">
        <f>NH3Dir_D!AU77</f>
        <v>0</v>
      </c>
      <c r="AV77" s="18">
        <f>NH3Dir_D!AV77</f>
        <v>0</v>
      </c>
      <c r="AW77" s="18">
        <f>NH3Dir_D!AW77</f>
        <v>0</v>
      </c>
      <c r="AX77" s="18">
        <f>NH3Dir_D!AX77</f>
        <v>0</v>
      </c>
      <c r="AY77" s="18">
        <f>NH3Dir_D!AY77</f>
        <v>0</v>
      </c>
      <c r="AZ77" s="18">
        <f>NH3Dir_D!AZ77</f>
        <v>0</v>
      </c>
      <c r="BA77" s="18">
        <f>NH3Dir_D!BA77</f>
        <v>0</v>
      </c>
      <c r="BB77" s="18">
        <f>NH3Dir_D!BB77</f>
        <v>0</v>
      </c>
      <c r="BC77" s="18">
        <f>NH3Dir_D!BC77</f>
        <v>0</v>
      </c>
      <c r="BD77" s="18">
        <f>NH3Dir_D!BD77</f>
        <v>0</v>
      </c>
      <c r="BE77" s="18">
        <f>NH3Dir_D!BE77</f>
        <v>0</v>
      </c>
      <c r="BF77" s="18">
        <f>NH3Dir_D!BF77</f>
        <v>0</v>
      </c>
      <c r="BG77" s="18">
        <f>NH3Dir_D!BG77</f>
        <v>0</v>
      </c>
      <c r="BH77" s="18">
        <f>NH3Dir_D!BH77</f>
        <v>0</v>
      </c>
      <c r="BI77" s="18">
        <f>NH3Dir_D!BI77</f>
        <v>0</v>
      </c>
      <c r="BJ77" s="18">
        <f>NH3Dir_D!BJ77</f>
        <v>0</v>
      </c>
      <c r="BK77" s="18">
        <f>NH3Dir_D!BK77</f>
        <v>0</v>
      </c>
      <c r="BL77" s="18">
        <f>NH3Dir_D!BL77</f>
        <v>0</v>
      </c>
      <c r="BM77" s="18">
        <f>NH3Dir_D!BM77</f>
        <v>0</v>
      </c>
      <c r="BN77" s="18">
        <f>NH3Dir_D!BN77</f>
        <v>0</v>
      </c>
      <c r="BO77" s="18">
        <f>NH3Dir_D!BO77</f>
        <v>0</v>
      </c>
      <c r="BP77" s="18">
        <f>NH3Dir_D!BP77</f>
        <v>0</v>
      </c>
      <c r="BQ77" s="18">
        <f>NH3Dir_D!BQ77</f>
        <v>0</v>
      </c>
      <c r="BR77" s="18">
        <f>NH3Dir_D!BR77</f>
        <v>0</v>
      </c>
      <c r="BS77" s="18">
        <f>NH3Dir_D!BS77</f>
        <v>0</v>
      </c>
      <c r="BT77" s="18">
        <f>NH3Dir_D!BT77</f>
        <v>0</v>
      </c>
      <c r="BU77" s="18">
        <f>NH3Dir_D!BU77</f>
        <v>0</v>
      </c>
      <c r="BV77" s="18">
        <f>NH3Dir_D!BV77</f>
        <v>0</v>
      </c>
      <c r="BW77" s="18">
        <f>NH3Dir_D!BW77</f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19">
        <f>NH3Dir_D!E78</f>
        <v>0</v>
      </c>
      <c r="F78" s="19">
        <f>NH3Dir_D!F78</f>
        <v>0</v>
      </c>
      <c r="G78" s="19">
        <f>NH3Dir_D!G78</f>
        <v>0</v>
      </c>
      <c r="H78" s="19">
        <f>NH3Dir_D!H78</f>
        <v>0</v>
      </c>
      <c r="I78" s="19">
        <f>NH3Dir_D!I78</f>
        <v>0</v>
      </c>
      <c r="J78" s="19">
        <f>NH3Dir_D!J78</f>
        <v>0</v>
      </c>
      <c r="K78" s="19">
        <f>NH3Dir_D!K78</f>
        <v>0</v>
      </c>
      <c r="L78" s="19">
        <f>NH3Dir_D!L78</f>
        <v>0</v>
      </c>
      <c r="M78" s="19">
        <f>NH3Dir_D!M78</f>
        <v>0</v>
      </c>
      <c r="N78" s="19">
        <f>NH3Dir_D!N78</f>
        <v>0</v>
      </c>
      <c r="O78" s="19">
        <f>NH3Dir_D!O78</f>
        <v>0</v>
      </c>
      <c r="P78" s="19">
        <f>NH3Dir_D!P78</f>
        <v>0</v>
      </c>
      <c r="Q78" s="19">
        <f>NH3Dir_D!Q78</f>
        <v>0</v>
      </c>
      <c r="R78" s="19">
        <f>NH3Dir_D!R78</f>
        <v>0</v>
      </c>
      <c r="S78" s="19">
        <f>NH3Dir_D!S78</f>
        <v>0</v>
      </c>
      <c r="T78" s="19">
        <f>NH3Dir_D!T78</f>
        <v>0</v>
      </c>
      <c r="U78" s="19">
        <f>NH3Dir_D!U78</f>
        <v>0</v>
      </c>
      <c r="V78" s="19">
        <f>NH3Dir_D!V78</f>
        <v>0</v>
      </c>
      <c r="W78" s="19">
        <f>NH3Dir_D!W78</f>
        <v>0</v>
      </c>
      <c r="X78" s="19">
        <f>NH3Dir_D!X78</f>
        <v>0</v>
      </c>
      <c r="Y78" s="19">
        <f>NH3Dir_D!Y78</f>
        <v>0</v>
      </c>
      <c r="Z78" s="19">
        <f>NH3Dir_D!Z78</f>
        <v>0</v>
      </c>
      <c r="AA78" s="19">
        <f>NH3Dir_D!AA78</f>
        <v>0</v>
      </c>
      <c r="AB78" s="19">
        <f>NH3Dir_D!AB78</f>
        <v>0</v>
      </c>
      <c r="AC78" s="19">
        <f>NH3Dir_D!AC78</f>
        <v>0</v>
      </c>
      <c r="AD78" s="19">
        <f>NH3Dir_D!AD78</f>
        <v>0</v>
      </c>
      <c r="AE78" s="19">
        <f>NH3Dir_D!AE78</f>
        <v>0</v>
      </c>
      <c r="AF78" s="19">
        <f>NH3Dir_D!AF78</f>
        <v>0</v>
      </c>
      <c r="AG78" s="19">
        <f>NH3Dir_D!AG78</f>
        <v>0</v>
      </c>
      <c r="AH78" s="19">
        <f>NH3Dir_D!AH78</f>
        <v>0</v>
      </c>
      <c r="AI78" s="19">
        <f>NH3Dir_D!AI78</f>
        <v>0</v>
      </c>
      <c r="AJ78" s="19">
        <f>NH3Dir_D!AJ78</f>
        <v>0</v>
      </c>
      <c r="AK78" s="19">
        <f>NH3Dir_D!AK78</f>
        <v>0</v>
      </c>
      <c r="AL78" s="19">
        <f>NH3Dir_D!AL78</f>
        <v>0</v>
      </c>
      <c r="AM78" s="19">
        <f>NH3Dir_D!AM78</f>
        <v>0</v>
      </c>
      <c r="AN78" s="19">
        <f>NH3Dir_D!AN78</f>
        <v>0</v>
      </c>
      <c r="AO78" s="19">
        <f>NH3Dir_D!AO78</f>
        <v>0</v>
      </c>
      <c r="AP78" s="19">
        <f>NH3Dir_D!AP78</f>
        <v>0</v>
      </c>
      <c r="AQ78" s="19">
        <f>NH3Dir_D!AQ78</f>
        <v>0</v>
      </c>
      <c r="AR78" s="19">
        <f>NH3Dir_D!AR78</f>
        <v>0</v>
      </c>
      <c r="AS78" s="19">
        <f>NH3Dir_D!AS78</f>
        <v>0</v>
      </c>
      <c r="AT78" s="19">
        <f>NH3Dir_D!AT78</f>
        <v>0</v>
      </c>
      <c r="AU78" s="19">
        <f>NH3Dir_D!AU78</f>
        <v>0</v>
      </c>
      <c r="AV78" s="19">
        <f>NH3Dir_D!AV78</f>
        <v>0</v>
      </c>
      <c r="AW78" s="19">
        <f>NH3Dir_D!AW78</f>
        <v>0</v>
      </c>
      <c r="AX78" s="19">
        <f>NH3Dir_D!AX78</f>
        <v>0</v>
      </c>
      <c r="AY78" s="19">
        <f>NH3Dir_D!AY78</f>
        <v>0</v>
      </c>
      <c r="AZ78" s="19">
        <f>NH3Dir_D!AZ78</f>
        <v>0</v>
      </c>
      <c r="BA78" s="19">
        <f>NH3Dir_D!BA78</f>
        <v>0</v>
      </c>
      <c r="BB78" s="19">
        <f>NH3Dir_D!BB78</f>
        <v>0</v>
      </c>
      <c r="BC78" s="19">
        <f>NH3Dir_D!BC78</f>
        <v>0</v>
      </c>
      <c r="BD78" s="19">
        <f>NH3Dir_D!BD78</f>
        <v>0</v>
      </c>
      <c r="BE78" s="19">
        <f>NH3Dir_D!BE78</f>
        <v>0</v>
      </c>
      <c r="BF78" s="19">
        <f>NH3Dir_D!BF78</f>
        <v>0</v>
      </c>
      <c r="BG78" s="19">
        <f>NH3Dir_D!BG78</f>
        <v>0</v>
      </c>
      <c r="BH78" s="19">
        <f>NH3Dir_D!BH78</f>
        <v>0</v>
      </c>
      <c r="BI78" s="19">
        <f>NH3Dir_D!BI78</f>
        <v>0</v>
      </c>
      <c r="BJ78" s="19">
        <f>NH3Dir_D!BJ78</f>
        <v>0</v>
      </c>
      <c r="BK78" s="19">
        <f>NH3Dir_D!BK78</f>
        <v>0</v>
      </c>
      <c r="BL78" s="19">
        <f>NH3Dir_D!BL78</f>
        <v>0</v>
      </c>
      <c r="BM78" s="19">
        <f>NH3Dir_D!BM78</f>
        <v>0</v>
      </c>
      <c r="BN78" s="19">
        <f>NH3Dir_D!BN78</f>
        <v>0</v>
      </c>
      <c r="BO78" s="19">
        <f>NH3Dir_D!BO78</f>
        <v>0</v>
      </c>
      <c r="BP78" s="19">
        <f>NH3Dir_D!BP78</f>
        <v>0</v>
      </c>
      <c r="BQ78" s="19">
        <f>NH3Dir_D!BQ78</f>
        <v>0</v>
      </c>
      <c r="BR78" s="19">
        <f>NH3Dir_D!BR78</f>
        <v>0</v>
      </c>
      <c r="BS78" s="19">
        <f>NH3Dir_D!BS78</f>
        <v>0</v>
      </c>
      <c r="BT78" s="19">
        <f>NH3Dir_D!BT78</f>
        <v>0</v>
      </c>
      <c r="BU78" s="19">
        <f>NH3Dir_D!BU78</f>
        <v>0</v>
      </c>
      <c r="BV78" s="19">
        <f>NH3Dir_D!BV78</f>
        <v>0</v>
      </c>
      <c r="BW78" s="19">
        <f>NH3Dir_D!BW78</f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18">
        <f>NH3Dir_D!E79</f>
        <v>0</v>
      </c>
      <c r="F79" s="18">
        <f>NH3Dir_D!F79</f>
        <v>0</v>
      </c>
      <c r="G79" s="18">
        <f>NH3Dir_D!G79</f>
        <v>0</v>
      </c>
      <c r="H79" s="18">
        <f>NH3Dir_D!H79</f>
        <v>0</v>
      </c>
      <c r="I79" s="18">
        <f>NH3Dir_D!I79</f>
        <v>0</v>
      </c>
      <c r="J79" s="18">
        <f>NH3Dir_D!J79</f>
        <v>0</v>
      </c>
      <c r="K79" s="18">
        <f>NH3Dir_D!K79</f>
        <v>0</v>
      </c>
      <c r="L79" s="18">
        <f>NH3Dir_D!L79</f>
        <v>0</v>
      </c>
      <c r="M79" s="18">
        <f>NH3Dir_D!M79</f>
        <v>0</v>
      </c>
      <c r="N79" s="18">
        <f>NH3Dir_D!N79</f>
        <v>0</v>
      </c>
      <c r="O79" s="18">
        <f>NH3Dir_D!O79</f>
        <v>0</v>
      </c>
      <c r="P79" s="18">
        <f>NH3Dir_D!P79</f>
        <v>0</v>
      </c>
      <c r="Q79" s="18">
        <f>NH3Dir_D!Q79</f>
        <v>0</v>
      </c>
      <c r="R79" s="18">
        <f>NH3Dir_D!R79</f>
        <v>0</v>
      </c>
      <c r="S79" s="18">
        <f>NH3Dir_D!S79</f>
        <v>0</v>
      </c>
      <c r="T79" s="18">
        <f>NH3Dir_D!T79</f>
        <v>0</v>
      </c>
      <c r="U79" s="18">
        <f>NH3Dir_D!U79</f>
        <v>0</v>
      </c>
      <c r="V79" s="18">
        <f>NH3Dir_D!V79</f>
        <v>0</v>
      </c>
      <c r="W79" s="18">
        <f>NH3Dir_D!W79</f>
        <v>0</v>
      </c>
      <c r="X79" s="18">
        <f>NH3Dir_D!X79</f>
        <v>0</v>
      </c>
      <c r="Y79" s="18">
        <f>NH3Dir_D!Y79</f>
        <v>0</v>
      </c>
      <c r="Z79" s="18">
        <f>NH3Dir_D!Z79</f>
        <v>0</v>
      </c>
      <c r="AA79" s="18">
        <f>NH3Dir_D!AA79</f>
        <v>0</v>
      </c>
      <c r="AB79" s="18">
        <f>NH3Dir_D!AB79</f>
        <v>0</v>
      </c>
      <c r="AC79" s="18">
        <f>NH3Dir_D!AC79</f>
        <v>0</v>
      </c>
      <c r="AD79" s="18">
        <f>NH3Dir_D!AD79</f>
        <v>0</v>
      </c>
      <c r="AE79" s="18">
        <f>NH3Dir_D!AE79</f>
        <v>0</v>
      </c>
      <c r="AF79" s="18">
        <f>NH3Dir_D!AF79</f>
        <v>0</v>
      </c>
      <c r="AG79" s="18">
        <f>NH3Dir_D!AG79</f>
        <v>0</v>
      </c>
      <c r="AH79" s="18">
        <f>NH3Dir_D!AH79</f>
        <v>0</v>
      </c>
      <c r="AI79" s="18">
        <f>NH3Dir_D!AI79</f>
        <v>0</v>
      </c>
      <c r="AJ79" s="18">
        <f>NH3Dir_D!AJ79</f>
        <v>0</v>
      </c>
      <c r="AK79" s="18">
        <f>NH3Dir_D!AK79</f>
        <v>0</v>
      </c>
      <c r="AL79" s="18">
        <f>NH3Dir_D!AL79</f>
        <v>0</v>
      </c>
      <c r="AM79" s="18">
        <f>NH3Dir_D!AM79</f>
        <v>0</v>
      </c>
      <c r="AN79" s="18">
        <f>NH3Dir_D!AN79</f>
        <v>0</v>
      </c>
      <c r="AO79" s="18">
        <f>NH3Dir_D!AO79</f>
        <v>0</v>
      </c>
      <c r="AP79" s="18">
        <f>NH3Dir_D!AP79</f>
        <v>0</v>
      </c>
      <c r="AQ79" s="18">
        <f>NH3Dir_D!AQ79</f>
        <v>0</v>
      </c>
      <c r="AR79" s="18">
        <f>NH3Dir_D!AR79</f>
        <v>0</v>
      </c>
      <c r="AS79" s="18">
        <f>NH3Dir_D!AS79</f>
        <v>0</v>
      </c>
      <c r="AT79" s="18">
        <f>NH3Dir_D!AT79</f>
        <v>0</v>
      </c>
      <c r="AU79" s="18">
        <f>NH3Dir_D!AU79</f>
        <v>0</v>
      </c>
      <c r="AV79" s="18">
        <f>NH3Dir_D!AV79</f>
        <v>0</v>
      </c>
      <c r="AW79" s="18">
        <f>NH3Dir_D!AW79</f>
        <v>0</v>
      </c>
      <c r="AX79" s="18">
        <f>NH3Dir_D!AX79</f>
        <v>0</v>
      </c>
      <c r="AY79" s="18">
        <f>NH3Dir_D!AY79</f>
        <v>0</v>
      </c>
      <c r="AZ79" s="18">
        <f>NH3Dir_D!AZ79</f>
        <v>0</v>
      </c>
      <c r="BA79" s="18">
        <f>NH3Dir_D!BA79</f>
        <v>0</v>
      </c>
      <c r="BB79" s="18">
        <f>NH3Dir_D!BB79</f>
        <v>0</v>
      </c>
      <c r="BC79" s="18">
        <f>NH3Dir_D!BC79</f>
        <v>0</v>
      </c>
      <c r="BD79" s="18">
        <f>NH3Dir_D!BD79</f>
        <v>0</v>
      </c>
      <c r="BE79" s="18">
        <f>NH3Dir_D!BE79</f>
        <v>0</v>
      </c>
      <c r="BF79" s="18">
        <f>NH3Dir_D!BF79</f>
        <v>0</v>
      </c>
      <c r="BG79" s="18">
        <f>NH3Dir_D!BG79</f>
        <v>0</v>
      </c>
      <c r="BH79" s="18">
        <f>NH3Dir_D!BH79</f>
        <v>0</v>
      </c>
      <c r="BI79" s="18">
        <f>NH3Dir_D!BI79</f>
        <v>0</v>
      </c>
      <c r="BJ79" s="18">
        <f>NH3Dir_D!BJ79</f>
        <v>0</v>
      </c>
      <c r="BK79" s="18">
        <f>NH3Dir_D!BK79</f>
        <v>0</v>
      </c>
      <c r="BL79" s="18">
        <f>NH3Dir_D!BL79</f>
        <v>0</v>
      </c>
      <c r="BM79" s="18">
        <f>NH3Dir_D!BM79</f>
        <v>0</v>
      </c>
      <c r="BN79" s="18">
        <f>NH3Dir_D!BN79</f>
        <v>0</v>
      </c>
      <c r="BO79" s="18">
        <f>NH3Dir_D!BO79</f>
        <v>0</v>
      </c>
      <c r="BP79" s="18">
        <f>NH3Dir_D!BP79</f>
        <v>0</v>
      </c>
      <c r="BQ79" s="18">
        <f>NH3Dir_D!BQ79</f>
        <v>0</v>
      </c>
      <c r="BR79" s="18">
        <f>NH3Dir_D!BR79</f>
        <v>0</v>
      </c>
      <c r="BS79" s="18">
        <f>NH3Dir_D!BS79</f>
        <v>0</v>
      </c>
      <c r="BT79" s="18">
        <f>NH3Dir_D!BT79</f>
        <v>0</v>
      </c>
      <c r="BU79" s="18">
        <f>NH3Dir_D!BU79</f>
        <v>0</v>
      </c>
      <c r="BV79" s="18">
        <f>NH3Dir_D!BV79</f>
        <v>0</v>
      </c>
      <c r="BW79" s="18">
        <f>NH3Dir_D!BW79</f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18">
        <f>NH3Dir_D!E80</f>
        <v>0</v>
      </c>
      <c r="F80" s="18">
        <f>NH3Dir_D!F80</f>
        <v>0</v>
      </c>
      <c r="G80" s="18">
        <f>NH3Dir_D!G80</f>
        <v>0</v>
      </c>
      <c r="H80" s="18">
        <f>NH3Dir_D!H80</f>
        <v>0</v>
      </c>
      <c r="I80" s="18">
        <f>NH3Dir_D!I80</f>
        <v>0</v>
      </c>
      <c r="J80" s="18">
        <f>NH3Dir_D!J80</f>
        <v>0</v>
      </c>
      <c r="K80" s="18">
        <f>NH3Dir_D!K80</f>
        <v>0</v>
      </c>
      <c r="L80" s="18">
        <f>NH3Dir_D!L80</f>
        <v>0</v>
      </c>
      <c r="M80" s="18">
        <f>NH3Dir_D!M80</f>
        <v>0</v>
      </c>
      <c r="N80" s="18">
        <f>NH3Dir_D!N80</f>
        <v>0</v>
      </c>
      <c r="O80" s="18">
        <f>NH3Dir_D!O80</f>
        <v>0</v>
      </c>
      <c r="P80" s="18">
        <f>NH3Dir_D!P80</f>
        <v>0</v>
      </c>
      <c r="Q80" s="18">
        <f>NH3Dir_D!Q80</f>
        <v>0</v>
      </c>
      <c r="R80" s="18">
        <f>NH3Dir_D!R80</f>
        <v>0</v>
      </c>
      <c r="S80" s="18">
        <f>NH3Dir_D!S80</f>
        <v>0</v>
      </c>
      <c r="T80" s="18">
        <f>NH3Dir_D!T80</f>
        <v>0</v>
      </c>
      <c r="U80" s="18">
        <f>NH3Dir_D!U80</f>
        <v>0</v>
      </c>
      <c r="V80" s="18">
        <f>NH3Dir_D!V80</f>
        <v>0</v>
      </c>
      <c r="W80" s="18">
        <f>NH3Dir_D!W80</f>
        <v>0</v>
      </c>
      <c r="X80" s="18">
        <f>NH3Dir_D!X80</f>
        <v>0</v>
      </c>
      <c r="Y80" s="18">
        <f>NH3Dir_D!Y80</f>
        <v>0</v>
      </c>
      <c r="Z80" s="18">
        <f>NH3Dir_D!Z80</f>
        <v>0</v>
      </c>
      <c r="AA80" s="18">
        <f>NH3Dir_D!AA80</f>
        <v>0</v>
      </c>
      <c r="AB80" s="18">
        <f>NH3Dir_D!AB80</f>
        <v>0</v>
      </c>
      <c r="AC80" s="18">
        <f>NH3Dir_D!AC80</f>
        <v>0</v>
      </c>
      <c r="AD80" s="18">
        <f>NH3Dir_D!AD80</f>
        <v>0</v>
      </c>
      <c r="AE80" s="18">
        <f>NH3Dir_D!AE80</f>
        <v>0</v>
      </c>
      <c r="AF80" s="18">
        <f>NH3Dir_D!AF80</f>
        <v>0</v>
      </c>
      <c r="AG80" s="18">
        <f>NH3Dir_D!AG80</f>
        <v>0</v>
      </c>
      <c r="AH80" s="18">
        <f>NH3Dir_D!AH80</f>
        <v>0</v>
      </c>
      <c r="AI80" s="18">
        <f>NH3Dir_D!AI80</f>
        <v>0</v>
      </c>
      <c r="AJ80" s="18">
        <f>NH3Dir_D!AJ80</f>
        <v>0</v>
      </c>
      <c r="AK80" s="18">
        <f>NH3Dir_D!AK80</f>
        <v>0</v>
      </c>
      <c r="AL80" s="18">
        <f>NH3Dir_D!AL80</f>
        <v>0</v>
      </c>
      <c r="AM80" s="18">
        <f>NH3Dir_D!AM80</f>
        <v>0</v>
      </c>
      <c r="AN80" s="18">
        <f>NH3Dir_D!AN80</f>
        <v>0</v>
      </c>
      <c r="AO80" s="18">
        <f>NH3Dir_D!AO80</f>
        <v>0</v>
      </c>
      <c r="AP80" s="18">
        <f>NH3Dir_D!AP80</f>
        <v>0</v>
      </c>
      <c r="AQ80" s="18">
        <f>NH3Dir_D!AQ80</f>
        <v>0</v>
      </c>
      <c r="AR80" s="18">
        <f>NH3Dir_D!AR80</f>
        <v>0</v>
      </c>
      <c r="AS80" s="18">
        <f>NH3Dir_D!AS80</f>
        <v>0</v>
      </c>
      <c r="AT80" s="18">
        <f>NH3Dir_D!AT80</f>
        <v>0</v>
      </c>
      <c r="AU80" s="18">
        <f>NH3Dir_D!AU80</f>
        <v>0</v>
      </c>
      <c r="AV80" s="18">
        <f>NH3Dir_D!AV80</f>
        <v>0</v>
      </c>
      <c r="AW80" s="18">
        <f>NH3Dir_D!AW80</f>
        <v>0</v>
      </c>
      <c r="AX80" s="18">
        <f>NH3Dir_D!AX80</f>
        <v>0</v>
      </c>
      <c r="AY80" s="18">
        <f>NH3Dir_D!AY80</f>
        <v>0</v>
      </c>
      <c r="AZ80" s="18">
        <f>NH3Dir_D!AZ80</f>
        <v>0</v>
      </c>
      <c r="BA80" s="18">
        <f>NH3Dir_D!BA80</f>
        <v>0</v>
      </c>
      <c r="BB80" s="18">
        <f>NH3Dir_D!BB80</f>
        <v>0</v>
      </c>
      <c r="BC80" s="18">
        <f>NH3Dir_D!BC80</f>
        <v>0</v>
      </c>
      <c r="BD80" s="18">
        <f>NH3Dir_D!BD80</f>
        <v>0</v>
      </c>
      <c r="BE80" s="18">
        <f>NH3Dir_D!BE80</f>
        <v>0</v>
      </c>
      <c r="BF80" s="18">
        <f>NH3Dir_D!BF80</f>
        <v>0</v>
      </c>
      <c r="BG80" s="18">
        <f>NH3Dir_D!BG80</f>
        <v>0</v>
      </c>
      <c r="BH80" s="18">
        <f>NH3Dir_D!BH80</f>
        <v>0</v>
      </c>
      <c r="BI80" s="18">
        <f>NH3Dir_D!BI80</f>
        <v>0</v>
      </c>
      <c r="BJ80" s="18">
        <f>NH3Dir_D!BJ80</f>
        <v>0</v>
      </c>
      <c r="BK80" s="18">
        <f>NH3Dir_D!BK80</f>
        <v>0</v>
      </c>
      <c r="BL80" s="18">
        <f>NH3Dir_D!BL80</f>
        <v>0</v>
      </c>
      <c r="BM80" s="18">
        <f>NH3Dir_D!BM80</f>
        <v>0</v>
      </c>
      <c r="BN80" s="18">
        <f>NH3Dir_D!BN80</f>
        <v>0</v>
      </c>
      <c r="BO80" s="18">
        <f>NH3Dir_D!BO80</f>
        <v>0</v>
      </c>
      <c r="BP80" s="18">
        <f>NH3Dir_D!BP80</f>
        <v>0</v>
      </c>
      <c r="BQ80" s="18">
        <f>NH3Dir_D!BQ80</f>
        <v>0</v>
      </c>
      <c r="BR80" s="18">
        <f>NH3Dir_D!BR80</f>
        <v>0</v>
      </c>
      <c r="BS80" s="18">
        <f>NH3Dir_D!BS80</f>
        <v>0</v>
      </c>
      <c r="BT80" s="18">
        <f>NH3Dir_D!BT80</f>
        <v>0</v>
      </c>
      <c r="BU80" s="18">
        <f>NH3Dir_D!BU80</f>
        <v>0</v>
      </c>
      <c r="BV80" s="18">
        <f>NH3Dir_D!BV80</f>
        <v>0</v>
      </c>
      <c r="BW80" s="18">
        <f>NH3Dir_D!BW80</f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18">
        <f>NH3Dir_D!E81</f>
        <v>0</v>
      </c>
      <c r="F81" s="18">
        <f>NH3Dir_D!F81</f>
        <v>0</v>
      </c>
      <c r="G81" s="18">
        <f>NH3Dir_D!G81</f>
        <v>0</v>
      </c>
      <c r="H81" s="18">
        <f>NH3Dir_D!H81</f>
        <v>0</v>
      </c>
      <c r="I81" s="18">
        <f>NH3Dir_D!I81</f>
        <v>0</v>
      </c>
      <c r="J81" s="18">
        <f>NH3Dir_D!J81</f>
        <v>0</v>
      </c>
      <c r="K81" s="18">
        <f>NH3Dir_D!K81</f>
        <v>0</v>
      </c>
      <c r="L81" s="18">
        <f>NH3Dir_D!L81</f>
        <v>0</v>
      </c>
      <c r="M81" s="18">
        <f>NH3Dir_D!M81</f>
        <v>0</v>
      </c>
      <c r="N81" s="18">
        <f>NH3Dir_D!N81</f>
        <v>0</v>
      </c>
      <c r="O81" s="18">
        <f>NH3Dir_D!O81</f>
        <v>0</v>
      </c>
      <c r="P81" s="18">
        <f>NH3Dir_D!P81</f>
        <v>0</v>
      </c>
      <c r="Q81" s="18">
        <f>NH3Dir_D!Q81</f>
        <v>0</v>
      </c>
      <c r="R81" s="18">
        <f>NH3Dir_D!R81</f>
        <v>0</v>
      </c>
      <c r="S81" s="18">
        <f>NH3Dir_D!S81</f>
        <v>0</v>
      </c>
      <c r="T81" s="18">
        <f>NH3Dir_D!T81</f>
        <v>0</v>
      </c>
      <c r="U81" s="18">
        <f>NH3Dir_D!U81</f>
        <v>0</v>
      </c>
      <c r="V81" s="18">
        <f>NH3Dir_D!V81</f>
        <v>0</v>
      </c>
      <c r="W81" s="18">
        <f>NH3Dir_D!W81</f>
        <v>0</v>
      </c>
      <c r="X81" s="18">
        <f>NH3Dir_D!X81</f>
        <v>0</v>
      </c>
      <c r="Y81" s="18">
        <f>NH3Dir_D!Y81</f>
        <v>0</v>
      </c>
      <c r="Z81" s="18">
        <f>NH3Dir_D!Z81</f>
        <v>0</v>
      </c>
      <c r="AA81" s="18">
        <f>NH3Dir_D!AA81</f>
        <v>0</v>
      </c>
      <c r="AB81" s="18">
        <f>NH3Dir_D!AB81</f>
        <v>0</v>
      </c>
      <c r="AC81" s="18">
        <f>NH3Dir_D!AC81</f>
        <v>0</v>
      </c>
      <c r="AD81" s="18">
        <f>NH3Dir_D!AD81</f>
        <v>0</v>
      </c>
      <c r="AE81" s="18">
        <f>NH3Dir_D!AE81</f>
        <v>0</v>
      </c>
      <c r="AF81" s="18">
        <f>NH3Dir_D!AF81</f>
        <v>0</v>
      </c>
      <c r="AG81" s="18">
        <f>NH3Dir_D!AG81</f>
        <v>0</v>
      </c>
      <c r="AH81" s="18">
        <f>NH3Dir_D!AH81</f>
        <v>0</v>
      </c>
      <c r="AI81" s="18">
        <f>NH3Dir_D!AI81</f>
        <v>0</v>
      </c>
      <c r="AJ81" s="18">
        <f>NH3Dir_D!AJ81</f>
        <v>0</v>
      </c>
      <c r="AK81" s="18">
        <f>NH3Dir_D!AK81</f>
        <v>0</v>
      </c>
      <c r="AL81" s="18">
        <f>NH3Dir_D!AL81</f>
        <v>0</v>
      </c>
      <c r="AM81" s="18">
        <f>NH3Dir_D!AM81</f>
        <v>0</v>
      </c>
      <c r="AN81" s="18">
        <f>NH3Dir_D!AN81</f>
        <v>0</v>
      </c>
      <c r="AO81" s="18">
        <f>NH3Dir_D!AO81</f>
        <v>0</v>
      </c>
      <c r="AP81" s="18">
        <f>NH3Dir_D!AP81</f>
        <v>0</v>
      </c>
      <c r="AQ81" s="18">
        <f>NH3Dir_D!AQ81</f>
        <v>0</v>
      </c>
      <c r="AR81" s="18">
        <f>NH3Dir_D!AR81</f>
        <v>0</v>
      </c>
      <c r="AS81" s="18">
        <f>NH3Dir_D!AS81</f>
        <v>0</v>
      </c>
      <c r="AT81" s="18">
        <f>NH3Dir_D!AT81</f>
        <v>0</v>
      </c>
      <c r="AU81" s="18">
        <f>NH3Dir_D!AU81</f>
        <v>0</v>
      </c>
      <c r="AV81" s="18">
        <f>NH3Dir_D!AV81</f>
        <v>0</v>
      </c>
      <c r="AW81" s="18">
        <f>NH3Dir_D!AW81</f>
        <v>0</v>
      </c>
      <c r="AX81" s="18">
        <f>NH3Dir_D!AX81</f>
        <v>0</v>
      </c>
      <c r="AY81" s="18">
        <f>NH3Dir_D!AY81</f>
        <v>0</v>
      </c>
      <c r="AZ81" s="18">
        <f>NH3Dir_D!AZ81</f>
        <v>0</v>
      </c>
      <c r="BA81" s="18">
        <f>NH3Dir_D!BA81</f>
        <v>0</v>
      </c>
      <c r="BB81" s="18">
        <f>NH3Dir_D!BB81</f>
        <v>0</v>
      </c>
      <c r="BC81" s="18">
        <f>NH3Dir_D!BC81</f>
        <v>0</v>
      </c>
      <c r="BD81" s="18">
        <f>NH3Dir_D!BD81</f>
        <v>0</v>
      </c>
      <c r="BE81" s="18">
        <f>NH3Dir_D!BE81</f>
        <v>0</v>
      </c>
      <c r="BF81" s="18">
        <f>NH3Dir_D!BF81</f>
        <v>0</v>
      </c>
      <c r="BG81" s="18">
        <f>NH3Dir_D!BG81</f>
        <v>0</v>
      </c>
      <c r="BH81" s="18">
        <f>NH3Dir_D!BH81</f>
        <v>0</v>
      </c>
      <c r="BI81" s="18">
        <f>NH3Dir_D!BI81</f>
        <v>0</v>
      </c>
      <c r="BJ81" s="18">
        <f>NH3Dir_D!BJ81</f>
        <v>0</v>
      </c>
      <c r="BK81" s="18">
        <f>NH3Dir_D!BK81</f>
        <v>0</v>
      </c>
      <c r="BL81" s="18">
        <f>NH3Dir_D!BL81</f>
        <v>0</v>
      </c>
      <c r="BM81" s="18">
        <f>NH3Dir_D!BM81</f>
        <v>0</v>
      </c>
      <c r="BN81" s="18">
        <f>NH3Dir_D!BN81</f>
        <v>0</v>
      </c>
      <c r="BO81" s="18">
        <f>NH3Dir_D!BO81</f>
        <v>0</v>
      </c>
      <c r="BP81" s="18">
        <f>NH3Dir_D!BP81</f>
        <v>0</v>
      </c>
      <c r="BQ81" s="18">
        <f>NH3Dir_D!BQ81</f>
        <v>0</v>
      </c>
      <c r="BR81" s="18">
        <f>NH3Dir_D!BR81</f>
        <v>0</v>
      </c>
      <c r="BS81" s="18">
        <f>NH3Dir_D!BS81</f>
        <v>0</v>
      </c>
      <c r="BT81" s="18">
        <f>NH3Dir_D!BT81</f>
        <v>0</v>
      </c>
      <c r="BU81" s="18">
        <f>NH3Dir_D!BU81</f>
        <v>0</v>
      </c>
      <c r="BV81" s="18">
        <f>NH3Dir_D!BV81</f>
        <v>0</v>
      </c>
      <c r="BW81" s="18">
        <f>NH3Dir_D!BW81</f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18">
        <f>NH3Dir_D!E82</f>
        <v>0</v>
      </c>
      <c r="F82" s="18">
        <f>NH3Dir_D!F82</f>
        <v>0</v>
      </c>
      <c r="G82" s="18">
        <f>NH3Dir_D!G82</f>
        <v>0</v>
      </c>
      <c r="H82" s="18">
        <f>NH3Dir_D!H82</f>
        <v>0</v>
      </c>
      <c r="I82" s="18">
        <f>NH3Dir_D!I82</f>
        <v>0</v>
      </c>
      <c r="J82" s="18">
        <f>NH3Dir_D!J82</f>
        <v>0</v>
      </c>
      <c r="K82" s="18">
        <f>NH3Dir_D!K82</f>
        <v>0</v>
      </c>
      <c r="L82" s="18">
        <f>NH3Dir_D!L82</f>
        <v>0</v>
      </c>
      <c r="M82" s="18">
        <f>NH3Dir_D!M82</f>
        <v>0</v>
      </c>
      <c r="N82" s="18">
        <f>NH3Dir_D!N82</f>
        <v>0</v>
      </c>
      <c r="O82" s="18">
        <f>NH3Dir_D!O82</f>
        <v>0</v>
      </c>
      <c r="P82" s="18">
        <f>NH3Dir_D!P82</f>
        <v>0</v>
      </c>
      <c r="Q82" s="18">
        <f>NH3Dir_D!Q82</f>
        <v>0</v>
      </c>
      <c r="R82" s="18">
        <f>NH3Dir_D!R82</f>
        <v>0</v>
      </c>
      <c r="S82" s="18">
        <f>NH3Dir_D!S82</f>
        <v>0</v>
      </c>
      <c r="T82" s="18">
        <f>NH3Dir_D!T82</f>
        <v>0</v>
      </c>
      <c r="U82" s="18">
        <f>NH3Dir_D!U82</f>
        <v>0</v>
      </c>
      <c r="V82" s="18">
        <f>NH3Dir_D!V82</f>
        <v>0</v>
      </c>
      <c r="W82" s="18">
        <f>NH3Dir_D!W82</f>
        <v>0</v>
      </c>
      <c r="X82" s="18">
        <f>NH3Dir_D!X82</f>
        <v>0</v>
      </c>
      <c r="Y82" s="18">
        <f>NH3Dir_D!Y82</f>
        <v>0</v>
      </c>
      <c r="Z82" s="18">
        <f>NH3Dir_D!Z82</f>
        <v>0</v>
      </c>
      <c r="AA82" s="18">
        <f>NH3Dir_D!AA82</f>
        <v>0</v>
      </c>
      <c r="AB82" s="18">
        <f>NH3Dir_D!AB82</f>
        <v>0</v>
      </c>
      <c r="AC82" s="18">
        <f>NH3Dir_D!AC82</f>
        <v>0</v>
      </c>
      <c r="AD82" s="18">
        <f>NH3Dir_D!AD82</f>
        <v>0</v>
      </c>
      <c r="AE82" s="18">
        <f>NH3Dir_D!AE82</f>
        <v>0</v>
      </c>
      <c r="AF82" s="18">
        <f>NH3Dir_D!AF82</f>
        <v>0</v>
      </c>
      <c r="AG82" s="18">
        <f>NH3Dir_D!AG82</f>
        <v>0</v>
      </c>
      <c r="AH82" s="18">
        <f>NH3Dir_D!AH82</f>
        <v>0</v>
      </c>
      <c r="AI82" s="18">
        <f>NH3Dir_D!AI82</f>
        <v>0</v>
      </c>
      <c r="AJ82" s="18">
        <f>NH3Dir_D!AJ82</f>
        <v>0</v>
      </c>
      <c r="AK82" s="18">
        <f>NH3Dir_D!AK82</f>
        <v>0</v>
      </c>
      <c r="AL82" s="18">
        <f>NH3Dir_D!AL82</f>
        <v>0</v>
      </c>
      <c r="AM82" s="18">
        <f>NH3Dir_D!AM82</f>
        <v>0</v>
      </c>
      <c r="AN82" s="18">
        <f>NH3Dir_D!AN82</f>
        <v>0</v>
      </c>
      <c r="AO82" s="18">
        <f>NH3Dir_D!AO82</f>
        <v>0</v>
      </c>
      <c r="AP82" s="18">
        <f>NH3Dir_D!AP82</f>
        <v>0</v>
      </c>
      <c r="AQ82" s="18">
        <f>NH3Dir_D!AQ82</f>
        <v>0</v>
      </c>
      <c r="AR82" s="18">
        <f>NH3Dir_D!AR82</f>
        <v>0</v>
      </c>
      <c r="AS82" s="18">
        <f>NH3Dir_D!AS82</f>
        <v>0</v>
      </c>
      <c r="AT82" s="18">
        <f>NH3Dir_D!AT82</f>
        <v>0</v>
      </c>
      <c r="AU82" s="18">
        <f>NH3Dir_D!AU82</f>
        <v>0</v>
      </c>
      <c r="AV82" s="18">
        <f>NH3Dir_D!AV82</f>
        <v>0</v>
      </c>
      <c r="AW82" s="18">
        <f>NH3Dir_D!AW82</f>
        <v>0</v>
      </c>
      <c r="AX82" s="18">
        <f>NH3Dir_D!AX82</f>
        <v>0</v>
      </c>
      <c r="AY82" s="18">
        <f>NH3Dir_D!AY82</f>
        <v>0</v>
      </c>
      <c r="AZ82" s="18">
        <f>NH3Dir_D!AZ82</f>
        <v>0</v>
      </c>
      <c r="BA82" s="18">
        <f>NH3Dir_D!BA82</f>
        <v>0</v>
      </c>
      <c r="BB82" s="18">
        <f>NH3Dir_D!BB82</f>
        <v>0</v>
      </c>
      <c r="BC82" s="18">
        <f>NH3Dir_D!BC82</f>
        <v>0</v>
      </c>
      <c r="BD82" s="18">
        <f>NH3Dir_D!BD82</f>
        <v>0</v>
      </c>
      <c r="BE82" s="18">
        <f>NH3Dir_D!BE82</f>
        <v>0</v>
      </c>
      <c r="BF82" s="18">
        <f>NH3Dir_D!BF82</f>
        <v>0</v>
      </c>
      <c r="BG82" s="18">
        <f>NH3Dir_D!BG82</f>
        <v>0</v>
      </c>
      <c r="BH82" s="18">
        <f>NH3Dir_D!BH82</f>
        <v>0</v>
      </c>
      <c r="BI82" s="18">
        <f>NH3Dir_D!BI82</f>
        <v>0</v>
      </c>
      <c r="BJ82" s="18">
        <f>NH3Dir_D!BJ82</f>
        <v>0</v>
      </c>
      <c r="BK82" s="18">
        <f>NH3Dir_D!BK82</f>
        <v>0</v>
      </c>
      <c r="BL82" s="18">
        <f>NH3Dir_D!BL82</f>
        <v>0</v>
      </c>
      <c r="BM82" s="18">
        <f>NH3Dir_D!BM82</f>
        <v>0</v>
      </c>
      <c r="BN82" s="18">
        <f>NH3Dir_D!BN82</f>
        <v>0</v>
      </c>
      <c r="BO82" s="18">
        <f>NH3Dir_D!BO82</f>
        <v>0</v>
      </c>
      <c r="BP82" s="18">
        <f>NH3Dir_D!BP82</f>
        <v>0</v>
      </c>
      <c r="BQ82" s="18">
        <f>NH3Dir_D!BQ82</f>
        <v>0</v>
      </c>
      <c r="BR82" s="18">
        <f>NH3Dir_D!BR82</f>
        <v>0</v>
      </c>
      <c r="BS82" s="18">
        <f>NH3Dir_D!BS82</f>
        <v>0</v>
      </c>
      <c r="BT82" s="18">
        <f>NH3Dir_D!BT82</f>
        <v>0</v>
      </c>
      <c r="BU82" s="18">
        <f>NH3Dir_D!BU82</f>
        <v>0</v>
      </c>
      <c r="BV82" s="18">
        <f>NH3Dir_D!BV82</f>
        <v>0</v>
      </c>
      <c r="BW82" s="18">
        <f>NH3Dir_D!BW82</f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18">
        <f>NH3Dir_D!E83</f>
        <v>0</v>
      </c>
      <c r="F83" s="18">
        <f>NH3Dir_D!F83</f>
        <v>0</v>
      </c>
      <c r="G83" s="18">
        <f>NH3Dir_D!G83</f>
        <v>0</v>
      </c>
      <c r="H83" s="18">
        <f>NH3Dir_D!H83</f>
        <v>0</v>
      </c>
      <c r="I83" s="18">
        <f>NH3Dir_D!I83</f>
        <v>0</v>
      </c>
      <c r="J83" s="18">
        <f>NH3Dir_D!J83</f>
        <v>0</v>
      </c>
      <c r="K83" s="18">
        <f>NH3Dir_D!K83</f>
        <v>0</v>
      </c>
      <c r="L83" s="18">
        <f>NH3Dir_D!L83</f>
        <v>0</v>
      </c>
      <c r="M83" s="18">
        <f>NH3Dir_D!M83</f>
        <v>0</v>
      </c>
      <c r="N83" s="18">
        <f>NH3Dir_D!N83</f>
        <v>0</v>
      </c>
      <c r="O83" s="18">
        <f>NH3Dir_D!O83</f>
        <v>0</v>
      </c>
      <c r="P83" s="18">
        <f>NH3Dir_D!P83</f>
        <v>0</v>
      </c>
      <c r="Q83" s="18">
        <f>NH3Dir_D!Q83</f>
        <v>0</v>
      </c>
      <c r="R83" s="18">
        <f>NH3Dir_D!R83</f>
        <v>0</v>
      </c>
      <c r="S83" s="18">
        <f>NH3Dir_D!S83</f>
        <v>0</v>
      </c>
      <c r="T83" s="18">
        <f>NH3Dir_D!T83</f>
        <v>0</v>
      </c>
      <c r="U83" s="18">
        <f>NH3Dir_D!U83</f>
        <v>0</v>
      </c>
      <c r="V83" s="18">
        <f>NH3Dir_D!V83</f>
        <v>0</v>
      </c>
      <c r="W83" s="18">
        <f>NH3Dir_D!W83</f>
        <v>0</v>
      </c>
      <c r="X83" s="18">
        <f>NH3Dir_D!X83</f>
        <v>0</v>
      </c>
      <c r="Y83" s="18">
        <f>NH3Dir_D!Y83</f>
        <v>0</v>
      </c>
      <c r="Z83" s="18">
        <f>NH3Dir_D!Z83</f>
        <v>0</v>
      </c>
      <c r="AA83" s="18">
        <f>NH3Dir_D!AA83</f>
        <v>0</v>
      </c>
      <c r="AB83" s="18">
        <f>NH3Dir_D!AB83</f>
        <v>0</v>
      </c>
      <c r="AC83" s="18">
        <f>NH3Dir_D!AC83</f>
        <v>0</v>
      </c>
      <c r="AD83" s="18">
        <f>NH3Dir_D!AD83</f>
        <v>0</v>
      </c>
      <c r="AE83" s="18">
        <f>NH3Dir_D!AE83</f>
        <v>0</v>
      </c>
      <c r="AF83" s="18">
        <f>NH3Dir_D!AF83</f>
        <v>0</v>
      </c>
      <c r="AG83" s="18">
        <f>NH3Dir_D!AG83</f>
        <v>0</v>
      </c>
      <c r="AH83" s="18">
        <f>NH3Dir_D!AH83</f>
        <v>0</v>
      </c>
      <c r="AI83" s="18">
        <f>NH3Dir_D!AI83</f>
        <v>0</v>
      </c>
      <c r="AJ83" s="18">
        <f>NH3Dir_D!AJ83</f>
        <v>0</v>
      </c>
      <c r="AK83" s="18">
        <f>NH3Dir_D!AK83</f>
        <v>0</v>
      </c>
      <c r="AL83" s="18">
        <f>NH3Dir_D!AL83</f>
        <v>0</v>
      </c>
      <c r="AM83" s="18">
        <f>NH3Dir_D!AM83</f>
        <v>0</v>
      </c>
      <c r="AN83" s="18">
        <f>NH3Dir_D!AN83</f>
        <v>0</v>
      </c>
      <c r="AO83" s="18">
        <f>NH3Dir_D!AO83</f>
        <v>0</v>
      </c>
      <c r="AP83" s="18">
        <f>NH3Dir_D!AP83</f>
        <v>0</v>
      </c>
      <c r="AQ83" s="18">
        <f>NH3Dir_D!AQ83</f>
        <v>0</v>
      </c>
      <c r="AR83" s="18">
        <f>NH3Dir_D!AR83</f>
        <v>0</v>
      </c>
      <c r="AS83" s="18">
        <f>NH3Dir_D!AS83</f>
        <v>0</v>
      </c>
      <c r="AT83" s="18">
        <f>NH3Dir_D!AT83</f>
        <v>0</v>
      </c>
      <c r="AU83" s="18">
        <f>NH3Dir_D!AU83</f>
        <v>0</v>
      </c>
      <c r="AV83" s="18">
        <f>NH3Dir_D!AV83</f>
        <v>0</v>
      </c>
      <c r="AW83" s="18">
        <f>NH3Dir_D!AW83</f>
        <v>0</v>
      </c>
      <c r="AX83" s="18">
        <f>NH3Dir_D!AX83</f>
        <v>0</v>
      </c>
      <c r="AY83" s="18">
        <f>NH3Dir_D!AY83</f>
        <v>0</v>
      </c>
      <c r="AZ83" s="18">
        <f>NH3Dir_D!AZ83</f>
        <v>0</v>
      </c>
      <c r="BA83" s="18">
        <f>NH3Dir_D!BA83</f>
        <v>0</v>
      </c>
      <c r="BB83" s="18">
        <f>NH3Dir_D!BB83</f>
        <v>0</v>
      </c>
      <c r="BC83" s="18">
        <f>NH3Dir_D!BC83</f>
        <v>0</v>
      </c>
      <c r="BD83" s="18">
        <f>NH3Dir_D!BD83</f>
        <v>0</v>
      </c>
      <c r="BE83" s="18">
        <f>NH3Dir_D!BE83</f>
        <v>0</v>
      </c>
      <c r="BF83" s="18">
        <f>NH3Dir_D!BF83</f>
        <v>0</v>
      </c>
      <c r="BG83" s="18">
        <f>NH3Dir_D!BG83</f>
        <v>0</v>
      </c>
      <c r="BH83" s="18">
        <f>NH3Dir_D!BH83</f>
        <v>0</v>
      </c>
      <c r="BI83" s="18">
        <f>NH3Dir_D!BI83</f>
        <v>0</v>
      </c>
      <c r="BJ83" s="18">
        <f>NH3Dir_D!BJ83</f>
        <v>0</v>
      </c>
      <c r="BK83" s="18">
        <f>NH3Dir_D!BK83</f>
        <v>0</v>
      </c>
      <c r="BL83" s="18">
        <f>NH3Dir_D!BL83</f>
        <v>0</v>
      </c>
      <c r="BM83" s="18">
        <f>NH3Dir_D!BM83</f>
        <v>0</v>
      </c>
      <c r="BN83" s="18">
        <f>NH3Dir_D!BN83</f>
        <v>0</v>
      </c>
      <c r="BO83" s="18">
        <f>NH3Dir_D!BO83</f>
        <v>0</v>
      </c>
      <c r="BP83" s="18">
        <f>NH3Dir_D!BP83</f>
        <v>0</v>
      </c>
      <c r="BQ83" s="18">
        <f>NH3Dir_D!BQ83</f>
        <v>0</v>
      </c>
      <c r="BR83" s="18">
        <f>NH3Dir_D!BR83</f>
        <v>0</v>
      </c>
      <c r="BS83" s="18">
        <f>NH3Dir_D!BS83</f>
        <v>0</v>
      </c>
      <c r="BT83" s="18">
        <f>NH3Dir_D!BT83</f>
        <v>0</v>
      </c>
      <c r="BU83" s="18">
        <f>NH3Dir_D!BU83</f>
        <v>0</v>
      </c>
      <c r="BV83" s="18">
        <f>NH3Dir_D!BV83</f>
        <v>0</v>
      </c>
      <c r="BW83" s="18">
        <f>NH3Dir_D!BW83</f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18">
        <f>NH3Dir_D!E84</f>
        <v>0</v>
      </c>
      <c r="F84" s="18">
        <f>NH3Dir_D!F84</f>
        <v>0</v>
      </c>
      <c r="G84" s="18">
        <f>NH3Dir_D!G84</f>
        <v>0</v>
      </c>
      <c r="H84" s="18">
        <f>NH3Dir_D!H84</f>
        <v>0</v>
      </c>
      <c r="I84" s="18">
        <f>NH3Dir_D!I84</f>
        <v>0</v>
      </c>
      <c r="J84" s="18">
        <f>NH3Dir_D!J84</f>
        <v>0</v>
      </c>
      <c r="K84" s="18">
        <f>NH3Dir_D!K84</f>
        <v>0</v>
      </c>
      <c r="L84" s="18">
        <f>NH3Dir_D!L84</f>
        <v>0</v>
      </c>
      <c r="M84" s="18">
        <f>NH3Dir_D!M84</f>
        <v>0</v>
      </c>
      <c r="N84" s="18">
        <f>NH3Dir_D!N84</f>
        <v>0</v>
      </c>
      <c r="O84" s="18">
        <f>NH3Dir_D!O84</f>
        <v>0</v>
      </c>
      <c r="P84" s="18">
        <f>NH3Dir_D!P84</f>
        <v>0</v>
      </c>
      <c r="Q84" s="18">
        <f>NH3Dir_D!Q84</f>
        <v>0</v>
      </c>
      <c r="R84" s="18">
        <f>NH3Dir_D!R84</f>
        <v>0</v>
      </c>
      <c r="S84" s="18">
        <f>NH3Dir_D!S84</f>
        <v>0</v>
      </c>
      <c r="T84" s="18">
        <f>NH3Dir_D!T84</f>
        <v>0</v>
      </c>
      <c r="U84" s="18">
        <f>NH3Dir_D!U84</f>
        <v>0</v>
      </c>
      <c r="V84" s="18">
        <f>NH3Dir_D!V84</f>
        <v>0</v>
      </c>
      <c r="W84" s="18">
        <f>NH3Dir_D!W84</f>
        <v>0</v>
      </c>
      <c r="X84" s="18">
        <f>NH3Dir_D!X84</f>
        <v>0</v>
      </c>
      <c r="Y84" s="18">
        <f>NH3Dir_D!Y84</f>
        <v>0</v>
      </c>
      <c r="Z84" s="18">
        <f>NH3Dir_D!Z84</f>
        <v>0</v>
      </c>
      <c r="AA84" s="18">
        <f>NH3Dir_D!AA84</f>
        <v>0</v>
      </c>
      <c r="AB84" s="18">
        <f>NH3Dir_D!AB84</f>
        <v>0</v>
      </c>
      <c r="AC84" s="18">
        <f>NH3Dir_D!AC84</f>
        <v>0</v>
      </c>
      <c r="AD84" s="18">
        <f>NH3Dir_D!AD84</f>
        <v>0</v>
      </c>
      <c r="AE84" s="18">
        <f>NH3Dir_D!AE84</f>
        <v>0</v>
      </c>
      <c r="AF84" s="18">
        <f>NH3Dir_D!AF84</f>
        <v>0</v>
      </c>
      <c r="AG84" s="18">
        <f>NH3Dir_D!AG84</f>
        <v>0</v>
      </c>
      <c r="AH84" s="18">
        <f>NH3Dir_D!AH84</f>
        <v>0</v>
      </c>
      <c r="AI84" s="18">
        <f>NH3Dir_D!AI84</f>
        <v>0</v>
      </c>
      <c r="AJ84" s="18">
        <f>NH3Dir_D!AJ84</f>
        <v>0</v>
      </c>
      <c r="AK84" s="18">
        <f>NH3Dir_D!AK84</f>
        <v>0</v>
      </c>
      <c r="AL84" s="18">
        <f>NH3Dir_D!AL84</f>
        <v>0</v>
      </c>
      <c r="AM84" s="18">
        <f>NH3Dir_D!AM84</f>
        <v>0</v>
      </c>
      <c r="AN84" s="18">
        <f>NH3Dir_D!AN84</f>
        <v>0</v>
      </c>
      <c r="AO84" s="18">
        <f>NH3Dir_D!AO84</f>
        <v>0</v>
      </c>
      <c r="AP84" s="18">
        <f>NH3Dir_D!AP84</f>
        <v>0</v>
      </c>
      <c r="AQ84" s="18">
        <f>NH3Dir_D!AQ84</f>
        <v>0</v>
      </c>
      <c r="AR84" s="18">
        <f>NH3Dir_D!AR84</f>
        <v>0</v>
      </c>
      <c r="AS84" s="18">
        <f>NH3Dir_D!AS84</f>
        <v>0</v>
      </c>
      <c r="AT84" s="18">
        <f>NH3Dir_D!AT84</f>
        <v>0</v>
      </c>
      <c r="AU84" s="18">
        <f>NH3Dir_D!AU84</f>
        <v>0</v>
      </c>
      <c r="AV84" s="18">
        <f>NH3Dir_D!AV84</f>
        <v>0</v>
      </c>
      <c r="AW84" s="18">
        <f>NH3Dir_D!AW84</f>
        <v>0</v>
      </c>
      <c r="AX84" s="18">
        <f>NH3Dir_D!AX84</f>
        <v>0</v>
      </c>
      <c r="AY84" s="18">
        <f>NH3Dir_D!AY84</f>
        <v>0</v>
      </c>
      <c r="AZ84" s="18">
        <f>NH3Dir_D!AZ84</f>
        <v>0</v>
      </c>
      <c r="BA84" s="18">
        <f>NH3Dir_D!BA84</f>
        <v>0</v>
      </c>
      <c r="BB84" s="18">
        <f>NH3Dir_D!BB84</f>
        <v>0</v>
      </c>
      <c r="BC84" s="18">
        <f>NH3Dir_D!BC84</f>
        <v>0</v>
      </c>
      <c r="BD84" s="18">
        <f>NH3Dir_D!BD84</f>
        <v>0</v>
      </c>
      <c r="BE84" s="18">
        <f>NH3Dir_D!BE84</f>
        <v>0</v>
      </c>
      <c r="BF84" s="18">
        <f>NH3Dir_D!BF84</f>
        <v>0</v>
      </c>
      <c r="BG84" s="18">
        <f>NH3Dir_D!BG84</f>
        <v>0</v>
      </c>
      <c r="BH84" s="18">
        <f>NH3Dir_D!BH84</f>
        <v>0</v>
      </c>
      <c r="BI84" s="18">
        <f>NH3Dir_D!BI84</f>
        <v>0</v>
      </c>
      <c r="BJ84" s="18">
        <f>NH3Dir_D!BJ84</f>
        <v>0</v>
      </c>
      <c r="BK84" s="18">
        <f>NH3Dir_D!BK84</f>
        <v>0</v>
      </c>
      <c r="BL84" s="18">
        <f>NH3Dir_D!BL84</f>
        <v>0</v>
      </c>
      <c r="BM84" s="18">
        <f>NH3Dir_D!BM84</f>
        <v>0</v>
      </c>
      <c r="BN84" s="18">
        <f>NH3Dir_D!BN84</f>
        <v>0</v>
      </c>
      <c r="BO84" s="18">
        <f>NH3Dir_D!BO84</f>
        <v>0</v>
      </c>
      <c r="BP84" s="18">
        <f>NH3Dir_D!BP84</f>
        <v>0</v>
      </c>
      <c r="BQ84" s="18">
        <f>NH3Dir_D!BQ84</f>
        <v>0</v>
      </c>
      <c r="BR84" s="18">
        <f>NH3Dir_D!BR84</f>
        <v>0</v>
      </c>
      <c r="BS84" s="18">
        <f>NH3Dir_D!BS84</f>
        <v>0</v>
      </c>
      <c r="BT84" s="18">
        <f>NH3Dir_D!BT84</f>
        <v>0</v>
      </c>
      <c r="BU84" s="18">
        <f>NH3Dir_D!BU84</f>
        <v>0</v>
      </c>
      <c r="BV84" s="18">
        <f>NH3Dir_D!BV84</f>
        <v>0</v>
      </c>
      <c r="BW84" s="18">
        <f>NH3Dir_D!BW84</f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18">
        <f>NH3Dir_D!E85</f>
        <v>0</v>
      </c>
      <c r="F85" s="18">
        <f>NH3Dir_D!F85</f>
        <v>0</v>
      </c>
      <c r="G85" s="18">
        <f>NH3Dir_D!G85</f>
        <v>0</v>
      </c>
      <c r="H85" s="18">
        <f>NH3Dir_D!H85</f>
        <v>0</v>
      </c>
      <c r="I85" s="18">
        <f>NH3Dir_D!I85</f>
        <v>0</v>
      </c>
      <c r="J85" s="18">
        <f>NH3Dir_D!J85</f>
        <v>0</v>
      </c>
      <c r="K85" s="18">
        <f>NH3Dir_D!K85</f>
        <v>0</v>
      </c>
      <c r="L85" s="18">
        <f>NH3Dir_D!L85</f>
        <v>0</v>
      </c>
      <c r="M85" s="18">
        <f>NH3Dir_D!M85</f>
        <v>0</v>
      </c>
      <c r="N85" s="18">
        <f>NH3Dir_D!N85</f>
        <v>0</v>
      </c>
      <c r="O85" s="18">
        <f>NH3Dir_D!O85</f>
        <v>0</v>
      </c>
      <c r="P85" s="18">
        <f>NH3Dir_D!P85</f>
        <v>0</v>
      </c>
      <c r="Q85" s="18">
        <f>NH3Dir_D!Q85</f>
        <v>0</v>
      </c>
      <c r="R85" s="18">
        <f>NH3Dir_D!R85</f>
        <v>0</v>
      </c>
      <c r="S85" s="18">
        <f>NH3Dir_D!S85</f>
        <v>0</v>
      </c>
      <c r="T85" s="18">
        <f>NH3Dir_D!T85</f>
        <v>0</v>
      </c>
      <c r="U85" s="18">
        <f>NH3Dir_D!U85</f>
        <v>0</v>
      </c>
      <c r="V85" s="18">
        <f>NH3Dir_D!V85</f>
        <v>0</v>
      </c>
      <c r="W85" s="18">
        <f>NH3Dir_D!W85</f>
        <v>0</v>
      </c>
      <c r="X85" s="18">
        <f>NH3Dir_D!X85</f>
        <v>0</v>
      </c>
      <c r="Y85" s="18">
        <f>NH3Dir_D!Y85</f>
        <v>0</v>
      </c>
      <c r="Z85" s="18">
        <f>NH3Dir_D!Z85</f>
        <v>0</v>
      </c>
      <c r="AA85" s="18">
        <f>NH3Dir_D!AA85</f>
        <v>0</v>
      </c>
      <c r="AB85" s="18">
        <f>NH3Dir_D!AB85</f>
        <v>0</v>
      </c>
      <c r="AC85" s="18">
        <f>NH3Dir_D!AC85</f>
        <v>0</v>
      </c>
      <c r="AD85" s="18">
        <f>NH3Dir_D!AD85</f>
        <v>0</v>
      </c>
      <c r="AE85" s="18">
        <f>NH3Dir_D!AE85</f>
        <v>0</v>
      </c>
      <c r="AF85" s="18">
        <f>NH3Dir_D!AF85</f>
        <v>0</v>
      </c>
      <c r="AG85" s="18">
        <f>NH3Dir_D!AG85</f>
        <v>0</v>
      </c>
      <c r="AH85" s="18">
        <f>NH3Dir_D!AH85</f>
        <v>0</v>
      </c>
      <c r="AI85" s="18">
        <f>NH3Dir_D!AI85</f>
        <v>0</v>
      </c>
      <c r="AJ85" s="18">
        <f>NH3Dir_D!AJ85</f>
        <v>0</v>
      </c>
      <c r="AK85" s="18">
        <f>NH3Dir_D!AK85</f>
        <v>0</v>
      </c>
      <c r="AL85" s="18">
        <f>NH3Dir_D!AL85</f>
        <v>0</v>
      </c>
      <c r="AM85" s="18">
        <f>NH3Dir_D!AM85</f>
        <v>0</v>
      </c>
      <c r="AN85" s="18">
        <f>NH3Dir_D!AN85</f>
        <v>0</v>
      </c>
      <c r="AO85" s="18">
        <f>NH3Dir_D!AO85</f>
        <v>0</v>
      </c>
      <c r="AP85" s="18">
        <f>NH3Dir_D!AP85</f>
        <v>0</v>
      </c>
      <c r="AQ85" s="18">
        <f>NH3Dir_D!AQ85</f>
        <v>0</v>
      </c>
      <c r="AR85" s="18">
        <f>NH3Dir_D!AR85</f>
        <v>0</v>
      </c>
      <c r="AS85" s="18">
        <f>NH3Dir_D!AS85</f>
        <v>0</v>
      </c>
      <c r="AT85" s="18">
        <f>NH3Dir_D!AT85</f>
        <v>0</v>
      </c>
      <c r="AU85" s="18">
        <f>NH3Dir_D!AU85</f>
        <v>0</v>
      </c>
      <c r="AV85" s="18">
        <f>NH3Dir_D!AV85</f>
        <v>0</v>
      </c>
      <c r="AW85" s="18">
        <f>NH3Dir_D!AW85</f>
        <v>0</v>
      </c>
      <c r="AX85" s="18">
        <f>NH3Dir_D!AX85</f>
        <v>0</v>
      </c>
      <c r="AY85" s="18">
        <f>NH3Dir_D!AY85</f>
        <v>0</v>
      </c>
      <c r="AZ85" s="18">
        <f>NH3Dir_D!AZ85</f>
        <v>0</v>
      </c>
      <c r="BA85" s="18">
        <f>NH3Dir_D!BA85</f>
        <v>0</v>
      </c>
      <c r="BB85" s="18">
        <f>NH3Dir_D!BB85</f>
        <v>0</v>
      </c>
      <c r="BC85" s="18">
        <f>NH3Dir_D!BC85</f>
        <v>0</v>
      </c>
      <c r="BD85" s="18">
        <f>NH3Dir_D!BD85</f>
        <v>0</v>
      </c>
      <c r="BE85" s="18">
        <f>NH3Dir_D!BE85</f>
        <v>0</v>
      </c>
      <c r="BF85" s="18">
        <f>NH3Dir_D!BF85</f>
        <v>0</v>
      </c>
      <c r="BG85" s="18">
        <f>NH3Dir_D!BG85</f>
        <v>0</v>
      </c>
      <c r="BH85" s="18">
        <f>NH3Dir_D!BH85</f>
        <v>0</v>
      </c>
      <c r="BI85" s="18">
        <f>NH3Dir_D!BI85</f>
        <v>0</v>
      </c>
      <c r="BJ85" s="18">
        <f>NH3Dir_D!BJ85</f>
        <v>0</v>
      </c>
      <c r="BK85" s="18">
        <f>NH3Dir_D!BK85</f>
        <v>0</v>
      </c>
      <c r="BL85" s="18">
        <f>NH3Dir_D!BL85</f>
        <v>0</v>
      </c>
      <c r="BM85" s="18">
        <f>NH3Dir_D!BM85</f>
        <v>0</v>
      </c>
      <c r="BN85" s="18">
        <f>NH3Dir_D!BN85</f>
        <v>0</v>
      </c>
      <c r="BO85" s="18">
        <f>NH3Dir_D!BO85</f>
        <v>0</v>
      </c>
      <c r="BP85" s="18">
        <f>NH3Dir_D!BP85</f>
        <v>0</v>
      </c>
      <c r="BQ85" s="18">
        <f>NH3Dir_D!BQ85</f>
        <v>0</v>
      </c>
      <c r="BR85" s="18">
        <f>NH3Dir_D!BR85</f>
        <v>0</v>
      </c>
      <c r="BS85" s="18">
        <f>NH3Dir_D!BS85</f>
        <v>0</v>
      </c>
      <c r="BT85" s="18">
        <f>NH3Dir_D!BT85</f>
        <v>0</v>
      </c>
      <c r="BU85" s="18">
        <f>NH3Dir_D!BU85</f>
        <v>0</v>
      </c>
      <c r="BV85" s="18">
        <f>NH3Dir_D!BV85</f>
        <v>0</v>
      </c>
      <c r="BW85" s="18">
        <f>NH3Dir_D!BW85</f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18">
        <f>NH3Dir_D!E86</f>
        <v>0</v>
      </c>
      <c r="F86" s="18">
        <f>NH3Dir_D!F86</f>
        <v>0</v>
      </c>
      <c r="G86" s="18">
        <f>NH3Dir_D!G86</f>
        <v>0</v>
      </c>
      <c r="H86" s="18">
        <f>NH3Dir_D!H86</f>
        <v>0</v>
      </c>
      <c r="I86" s="18">
        <f>NH3Dir_D!I86</f>
        <v>0</v>
      </c>
      <c r="J86" s="18">
        <f>NH3Dir_D!J86</f>
        <v>0</v>
      </c>
      <c r="K86" s="18">
        <f>NH3Dir_D!K86</f>
        <v>0</v>
      </c>
      <c r="L86" s="18">
        <f>NH3Dir_D!L86</f>
        <v>0</v>
      </c>
      <c r="M86" s="18">
        <f>NH3Dir_D!M86</f>
        <v>0</v>
      </c>
      <c r="N86" s="18">
        <f>NH3Dir_D!N86</f>
        <v>0</v>
      </c>
      <c r="O86" s="18">
        <f>NH3Dir_D!O86</f>
        <v>0</v>
      </c>
      <c r="P86" s="18">
        <f>NH3Dir_D!P86</f>
        <v>0</v>
      </c>
      <c r="Q86" s="18">
        <f>NH3Dir_D!Q86</f>
        <v>0</v>
      </c>
      <c r="R86" s="18">
        <f>NH3Dir_D!R86</f>
        <v>0</v>
      </c>
      <c r="S86" s="18">
        <f>NH3Dir_D!S86</f>
        <v>0</v>
      </c>
      <c r="T86" s="18">
        <f>NH3Dir_D!T86</f>
        <v>0</v>
      </c>
      <c r="U86" s="18">
        <f>NH3Dir_D!U86</f>
        <v>0</v>
      </c>
      <c r="V86" s="18">
        <f>NH3Dir_D!V86</f>
        <v>0</v>
      </c>
      <c r="W86" s="18">
        <f>NH3Dir_D!W86</f>
        <v>0</v>
      </c>
      <c r="X86" s="18">
        <f>NH3Dir_D!X86</f>
        <v>0</v>
      </c>
      <c r="Y86" s="18">
        <f>NH3Dir_D!Y86</f>
        <v>0</v>
      </c>
      <c r="Z86" s="18">
        <f>NH3Dir_D!Z86</f>
        <v>0</v>
      </c>
      <c r="AA86" s="18">
        <f>NH3Dir_D!AA86</f>
        <v>0</v>
      </c>
      <c r="AB86" s="18">
        <f>NH3Dir_D!AB86</f>
        <v>0</v>
      </c>
      <c r="AC86" s="18">
        <f>NH3Dir_D!AC86</f>
        <v>0</v>
      </c>
      <c r="AD86" s="18">
        <f>NH3Dir_D!AD86</f>
        <v>0</v>
      </c>
      <c r="AE86" s="18">
        <f>NH3Dir_D!AE86</f>
        <v>0</v>
      </c>
      <c r="AF86" s="18">
        <f>NH3Dir_D!AF86</f>
        <v>0</v>
      </c>
      <c r="AG86" s="18">
        <f>NH3Dir_D!AG86</f>
        <v>0</v>
      </c>
      <c r="AH86" s="18">
        <f>NH3Dir_D!AH86</f>
        <v>0</v>
      </c>
      <c r="AI86" s="18">
        <f>NH3Dir_D!AI86</f>
        <v>0</v>
      </c>
      <c r="AJ86" s="18">
        <f>NH3Dir_D!AJ86</f>
        <v>0</v>
      </c>
      <c r="AK86" s="18">
        <f>NH3Dir_D!AK86</f>
        <v>0</v>
      </c>
      <c r="AL86" s="18">
        <f>NH3Dir_D!AL86</f>
        <v>0</v>
      </c>
      <c r="AM86" s="18">
        <f>NH3Dir_D!AM86</f>
        <v>0</v>
      </c>
      <c r="AN86" s="18">
        <f>NH3Dir_D!AN86</f>
        <v>0</v>
      </c>
      <c r="AO86" s="18">
        <f>NH3Dir_D!AO86</f>
        <v>0</v>
      </c>
      <c r="AP86" s="18">
        <f>NH3Dir_D!AP86</f>
        <v>0</v>
      </c>
      <c r="AQ86" s="18">
        <f>NH3Dir_D!AQ86</f>
        <v>0</v>
      </c>
      <c r="AR86" s="18">
        <f>NH3Dir_D!AR86</f>
        <v>0</v>
      </c>
      <c r="AS86" s="18">
        <f>NH3Dir_D!AS86</f>
        <v>0</v>
      </c>
      <c r="AT86" s="18">
        <f>NH3Dir_D!AT86</f>
        <v>0</v>
      </c>
      <c r="AU86" s="18">
        <f>NH3Dir_D!AU86</f>
        <v>0</v>
      </c>
      <c r="AV86" s="18">
        <f>NH3Dir_D!AV86</f>
        <v>0</v>
      </c>
      <c r="AW86" s="18">
        <f>NH3Dir_D!AW86</f>
        <v>0</v>
      </c>
      <c r="AX86" s="18">
        <f>NH3Dir_D!AX86</f>
        <v>0</v>
      </c>
      <c r="AY86" s="18">
        <f>NH3Dir_D!AY86</f>
        <v>0</v>
      </c>
      <c r="AZ86" s="18">
        <f>NH3Dir_D!AZ86</f>
        <v>0</v>
      </c>
      <c r="BA86" s="18">
        <f>NH3Dir_D!BA86</f>
        <v>0</v>
      </c>
      <c r="BB86" s="18">
        <f>NH3Dir_D!BB86</f>
        <v>0</v>
      </c>
      <c r="BC86" s="18">
        <f>NH3Dir_D!BC86</f>
        <v>0</v>
      </c>
      <c r="BD86" s="18">
        <f>NH3Dir_D!BD86</f>
        <v>0</v>
      </c>
      <c r="BE86" s="18">
        <f>NH3Dir_D!BE86</f>
        <v>0</v>
      </c>
      <c r="BF86" s="18">
        <f>NH3Dir_D!BF86</f>
        <v>0</v>
      </c>
      <c r="BG86" s="18">
        <f>NH3Dir_D!BG86</f>
        <v>0</v>
      </c>
      <c r="BH86" s="18">
        <f>NH3Dir_D!BH86</f>
        <v>0</v>
      </c>
      <c r="BI86" s="18">
        <f>NH3Dir_D!BI86</f>
        <v>0</v>
      </c>
      <c r="BJ86" s="18">
        <f>NH3Dir_D!BJ86</f>
        <v>0</v>
      </c>
      <c r="BK86" s="18">
        <f>NH3Dir_D!BK86</f>
        <v>0</v>
      </c>
      <c r="BL86" s="18">
        <f>NH3Dir_D!BL86</f>
        <v>0</v>
      </c>
      <c r="BM86" s="18">
        <f>NH3Dir_D!BM86</f>
        <v>0</v>
      </c>
      <c r="BN86" s="18">
        <f>NH3Dir_D!BN86</f>
        <v>0</v>
      </c>
      <c r="BO86" s="18">
        <f>NH3Dir_D!BO86</f>
        <v>0</v>
      </c>
      <c r="BP86" s="18">
        <f>NH3Dir_D!BP86</f>
        <v>0</v>
      </c>
      <c r="BQ86" s="18">
        <f>NH3Dir_D!BQ86</f>
        <v>0</v>
      </c>
      <c r="BR86" s="18">
        <f>NH3Dir_D!BR86</f>
        <v>0</v>
      </c>
      <c r="BS86" s="18">
        <f>NH3Dir_D!BS86</f>
        <v>0</v>
      </c>
      <c r="BT86" s="18">
        <f>NH3Dir_D!BT86</f>
        <v>0</v>
      </c>
      <c r="BU86" s="18">
        <f>NH3Dir_D!BU86</f>
        <v>0</v>
      </c>
      <c r="BV86" s="18">
        <f>NH3Dir_D!BV86</f>
        <v>0</v>
      </c>
      <c r="BW86" s="18">
        <f>NH3Dir_D!BW86</f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18">
        <f>NH3Dir_D!E87</f>
        <v>0</v>
      </c>
      <c r="F87" s="18">
        <f>NH3Dir_D!F87</f>
        <v>0</v>
      </c>
      <c r="G87" s="18">
        <f>NH3Dir_D!G87</f>
        <v>0</v>
      </c>
      <c r="H87" s="18">
        <f>NH3Dir_D!H87</f>
        <v>0</v>
      </c>
      <c r="I87" s="18">
        <f>NH3Dir_D!I87</f>
        <v>0</v>
      </c>
      <c r="J87" s="18">
        <f>NH3Dir_D!J87</f>
        <v>0</v>
      </c>
      <c r="K87" s="18">
        <f>NH3Dir_D!K87</f>
        <v>0</v>
      </c>
      <c r="L87" s="18">
        <f>NH3Dir_D!L87</f>
        <v>0</v>
      </c>
      <c r="M87" s="18">
        <f>NH3Dir_D!M87</f>
        <v>0</v>
      </c>
      <c r="N87" s="18">
        <f>NH3Dir_D!N87</f>
        <v>0</v>
      </c>
      <c r="O87" s="18">
        <f>NH3Dir_D!O87</f>
        <v>0</v>
      </c>
      <c r="P87" s="18">
        <f>NH3Dir_D!P87</f>
        <v>0</v>
      </c>
      <c r="Q87" s="18">
        <f>NH3Dir_D!Q87</f>
        <v>0</v>
      </c>
      <c r="R87" s="18">
        <f>NH3Dir_D!R87</f>
        <v>0</v>
      </c>
      <c r="S87" s="18">
        <f>NH3Dir_D!S87</f>
        <v>0</v>
      </c>
      <c r="T87" s="18">
        <f>NH3Dir_D!T87</f>
        <v>0</v>
      </c>
      <c r="U87" s="18">
        <f>NH3Dir_D!U87</f>
        <v>0</v>
      </c>
      <c r="V87" s="18">
        <f>NH3Dir_D!V87</f>
        <v>0</v>
      </c>
      <c r="W87" s="18">
        <f>NH3Dir_D!W87</f>
        <v>0</v>
      </c>
      <c r="X87" s="18">
        <f>NH3Dir_D!X87</f>
        <v>0</v>
      </c>
      <c r="Y87" s="18">
        <f>NH3Dir_D!Y87</f>
        <v>0</v>
      </c>
      <c r="Z87" s="18">
        <f>NH3Dir_D!Z87</f>
        <v>0</v>
      </c>
      <c r="AA87" s="18">
        <f>NH3Dir_D!AA87</f>
        <v>0</v>
      </c>
      <c r="AB87" s="18">
        <f>NH3Dir_D!AB87</f>
        <v>0</v>
      </c>
      <c r="AC87" s="18">
        <f>NH3Dir_D!AC87</f>
        <v>0</v>
      </c>
      <c r="AD87" s="18">
        <f>NH3Dir_D!AD87</f>
        <v>0</v>
      </c>
      <c r="AE87" s="18">
        <f>NH3Dir_D!AE87</f>
        <v>0</v>
      </c>
      <c r="AF87" s="18">
        <f>NH3Dir_D!AF87</f>
        <v>0</v>
      </c>
      <c r="AG87" s="18">
        <f>NH3Dir_D!AG87</f>
        <v>0</v>
      </c>
      <c r="AH87" s="18">
        <f>NH3Dir_D!AH87</f>
        <v>0</v>
      </c>
      <c r="AI87" s="18">
        <f>NH3Dir_D!AI87</f>
        <v>0</v>
      </c>
      <c r="AJ87" s="18">
        <f>NH3Dir_D!AJ87</f>
        <v>0</v>
      </c>
      <c r="AK87" s="18">
        <f>NH3Dir_D!AK87</f>
        <v>0</v>
      </c>
      <c r="AL87" s="18">
        <f>NH3Dir_D!AL87</f>
        <v>0</v>
      </c>
      <c r="AM87" s="18">
        <f>NH3Dir_D!AM87</f>
        <v>0</v>
      </c>
      <c r="AN87" s="18">
        <f>NH3Dir_D!AN87</f>
        <v>0</v>
      </c>
      <c r="AO87" s="18">
        <f>NH3Dir_D!AO87</f>
        <v>0</v>
      </c>
      <c r="AP87" s="18">
        <f>NH3Dir_D!AP87</f>
        <v>0</v>
      </c>
      <c r="AQ87" s="18">
        <f>NH3Dir_D!AQ87</f>
        <v>0</v>
      </c>
      <c r="AR87" s="18">
        <f>NH3Dir_D!AR87</f>
        <v>0</v>
      </c>
      <c r="AS87" s="18">
        <f>NH3Dir_D!AS87</f>
        <v>0</v>
      </c>
      <c r="AT87" s="18">
        <f>NH3Dir_D!AT87</f>
        <v>0</v>
      </c>
      <c r="AU87" s="18">
        <f>NH3Dir_D!AU87</f>
        <v>0</v>
      </c>
      <c r="AV87" s="18">
        <f>NH3Dir_D!AV87</f>
        <v>0</v>
      </c>
      <c r="AW87" s="18">
        <f>NH3Dir_D!AW87</f>
        <v>0</v>
      </c>
      <c r="AX87" s="18">
        <f>NH3Dir_D!AX87</f>
        <v>0</v>
      </c>
      <c r="AY87" s="18">
        <f>NH3Dir_D!AY87</f>
        <v>0</v>
      </c>
      <c r="AZ87" s="18">
        <f>NH3Dir_D!AZ87</f>
        <v>0</v>
      </c>
      <c r="BA87" s="18">
        <f>NH3Dir_D!BA87</f>
        <v>0</v>
      </c>
      <c r="BB87" s="18">
        <f>NH3Dir_D!BB87</f>
        <v>0</v>
      </c>
      <c r="BC87" s="18">
        <f>NH3Dir_D!BC87</f>
        <v>0</v>
      </c>
      <c r="BD87" s="18">
        <f>NH3Dir_D!BD87</f>
        <v>0</v>
      </c>
      <c r="BE87" s="18">
        <f>NH3Dir_D!BE87</f>
        <v>0</v>
      </c>
      <c r="BF87" s="18">
        <f>NH3Dir_D!BF87</f>
        <v>0</v>
      </c>
      <c r="BG87" s="18">
        <f>NH3Dir_D!BG87</f>
        <v>0</v>
      </c>
      <c r="BH87" s="18">
        <f>NH3Dir_D!BH87</f>
        <v>0</v>
      </c>
      <c r="BI87" s="18">
        <f>NH3Dir_D!BI87</f>
        <v>0</v>
      </c>
      <c r="BJ87" s="18">
        <f>NH3Dir_D!BJ87</f>
        <v>0</v>
      </c>
      <c r="BK87" s="18">
        <f>NH3Dir_D!BK87</f>
        <v>0</v>
      </c>
      <c r="BL87" s="18">
        <f>NH3Dir_D!BL87</f>
        <v>0</v>
      </c>
      <c r="BM87" s="18">
        <f>NH3Dir_D!BM87</f>
        <v>0</v>
      </c>
      <c r="BN87" s="18">
        <f>NH3Dir_D!BN87</f>
        <v>0</v>
      </c>
      <c r="BO87" s="18">
        <f>NH3Dir_D!BO87</f>
        <v>0</v>
      </c>
      <c r="BP87" s="18">
        <f>NH3Dir_D!BP87</f>
        <v>0</v>
      </c>
      <c r="BQ87" s="18">
        <f>NH3Dir_D!BQ87</f>
        <v>0</v>
      </c>
      <c r="BR87" s="18">
        <f>NH3Dir_D!BR87</f>
        <v>0</v>
      </c>
      <c r="BS87" s="18">
        <f>NH3Dir_D!BS87</f>
        <v>0</v>
      </c>
      <c r="BT87" s="18">
        <f>NH3Dir_D!BT87</f>
        <v>0</v>
      </c>
      <c r="BU87" s="18">
        <f>NH3Dir_D!BU87</f>
        <v>0</v>
      </c>
      <c r="BV87" s="18">
        <f>NH3Dir_D!BV87</f>
        <v>0</v>
      </c>
      <c r="BW87" s="18">
        <f>NH3Dir_D!BW87</f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18">
        <f>NH3Dir_D!E88</f>
        <v>0</v>
      </c>
      <c r="F88" s="18">
        <f>NH3Dir_D!F88</f>
        <v>0</v>
      </c>
      <c r="G88" s="18">
        <f>NH3Dir_D!G88</f>
        <v>0</v>
      </c>
      <c r="H88" s="18">
        <f>NH3Dir_D!H88</f>
        <v>0</v>
      </c>
      <c r="I88" s="18">
        <f>NH3Dir_D!I88</f>
        <v>0</v>
      </c>
      <c r="J88" s="18">
        <f>NH3Dir_D!J88</f>
        <v>0</v>
      </c>
      <c r="K88" s="18">
        <f>NH3Dir_D!K88</f>
        <v>0</v>
      </c>
      <c r="L88" s="18">
        <f>NH3Dir_D!L88</f>
        <v>0</v>
      </c>
      <c r="M88" s="18">
        <f>NH3Dir_D!M88</f>
        <v>0</v>
      </c>
      <c r="N88" s="18">
        <f>NH3Dir_D!N88</f>
        <v>0</v>
      </c>
      <c r="O88" s="18">
        <f>NH3Dir_D!O88</f>
        <v>0</v>
      </c>
      <c r="P88" s="18">
        <f>NH3Dir_D!P88</f>
        <v>0</v>
      </c>
      <c r="Q88" s="18">
        <f>NH3Dir_D!Q88</f>
        <v>0</v>
      </c>
      <c r="R88" s="18">
        <f>NH3Dir_D!R88</f>
        <v>0</v>
      </c>
      <c r="S88" s="18">
        <f>NH3Dir_D!S88</f>
        <v>0</v>
      </c>
      <c r="T88" s="18">
        <f>NH3Dir_D!T88</f>
        <v>0</v>
      </c>
      <c r="U88" s="18">
        <f>NH3Dir_D!U88</f>
        <v>0</v>
      </c>
      <c r="V88" s="18">
        <f>NH3Dir_D!V88</f>
        <v>0</v>
      </c>
      <c r="W88" s="18">
        <f>NH3Dir_D!W88</f>
        <v>0</v>
      </c>
      <c r="X88" s="18">
        <f>NH3Dir_D!X88</f>
        <v>0</v>
      </c>
      <c r="Y88" s="18">
        <f>NH3Dir_D!Y88</f>
        <v>0</v>
      </c>
      <c r="Z88" s="18">
        <f>NH3Dir_D!Z88</f>
        <v>0</v>
      </c>
      <c r="AA88" s="18">
        <f>NH3Dir_D!AA88</f>
        <v>0</v>
      </c>
      <c r="AB88" s="18">
        <f>NH3Dir_D!AB88</f>
        <v>0</v>
      </c>
      <c r="AC88" s="18">
        <f>NH3Dir_D!AC88</f>
        <v>0</v>
      </c>
      <c r="AD88" s="18">
        <f>NH3Dir_D!AD88</f>
        <v>0</v>
      </c>
      <c r="AE88" s="18">
        <f>NH3Dir_D!AE88</f>
        <v>0</v>
      </c>
      <c r="AF88" s="18">
        <f>NH3Dir_D!AF88</f>
        <v>0</v>
      </c>
      <c r="AG88" s="18">
        <f>NH3Dir_D!AG88</f>
        <v>0</v>
      </c>
      <c r="AH88" s="18">
        <f>NH3Dir_D!AH88</f>
        <v>0</v>
      </c>
      <c r="AI88" s="18">
        <f>NH3Dir_D!AI88</f>
        <v>0</v>
      </c>
      <c r="AJ88" s="18">
        <f>NH3Dir_D!AJ88</f>
        <v>0</v>
      </c>
      <c r="AK88" s="18">
        <f>NH3Dir_D!AK88</f>
        <v>0</v>
      </c>
      <c r="AL88" s="18">
        <f>NH3Dir_D!AL88</f>
        <v>0</v>
      </c>
      <c r="AM88" s="18">
        <f>NH3Dir_D!AM88</f>
        <v>0</v>
      </c>
      <c r="AN88" s="18">
        <f>NH3Dir_D!AN88</f>
        <v>0</v>
      </c>
      <c r="AO88" s="18">
        <f>NH3Dir_D!AO88</f>
        <v>0</v>
      </c>
      <c r="AP88" s="18">
        <f>NH3Dir_D!AP88</f>
        <v>0</v>
      </c>
      <c r="AQ88" s="18">
        <f>NH3Dir_D!AQ88</f>
        <v>0</v>
      </c>
      <c r="AR88" s="18">
        <f>NH3Dir_D!AR88</f>
        <v>0</v>
      </c>
      <c r="AS88" s="18">
        <f>NH3Dir_D!AS88</f>
        <v>0</v>
      </c>
      <c r="AT88" s="18">
        <f>NH3Dir_D!AT88</f>
        <v>0</v>
      </c>
      <c r="AU88" s="18">
        <f>NH3Dir_D!AU88</f>
        <v>0</v>
      </c>
      <c r="AV88" s="18">
        <f>NH3Dir_D!AV88</f>
        <v>0</v>
      </c>
      <c r="AW88" s="18">
        <f>NH3Dir_D!AW88</f>
        <v>0</v>
      </c>
      <c r="AX88" s="18">
        <f>NH3Dir_D!AX88</f>
        <v>0</v>
      </c>
      <c r="AY88" s="18">
        <f>NH3Dir_D!AY88</f>
        <v>0</v>
      </c>
      <c r="AZ88" s="18">
        <f>NH3Dir_D!AZ88</f>
        <v>0</v>
      </c>
      <c r="BA88" s="18">
        <f>NH3Dir_D!BA88</f>
        <v>0</v>
      </c>
      <c r="BB88" s="18">
        <f>NH3Dir_D!BB88</f>
        <v>0</v>
      </c>
      <c r="BC88" s="18">
        <f>NH3Dir_D!BC88</f>
        <v>0</v>
      </c>
      <c r="BD88" s="18">
        <f>NH3Dir_D!BD88</f>
        <v>0</v>
      </c>
      <c r="BE88" s="18">
        <f>NH3Dir_D!BE88</f>
        <v>0</v>
      </c>
      <c r="BF88" s="18">
        <f>NH3Dir_D!BF88</f>
        <v>0</v>
      </c>
      <c r="BG88" s="18">
        <f>NH3Dir_D!BG88</f>
        <v>0</v>
      </c>
      <c r="BH88" s="18">
        <f>NH3Dir_D!BH88</f>
        <v>0</v>
      </c>
      <c r="BI88" s="18">
        <f>NH3Dir_D!BI88</f>
        <v>0</v>
      </c>
      <c r="BJ88" s="18">
        <f>NH3Dir_D!BJ88</f>
        <v>0</v>
      </c>
      <c r="BK88" s="18">
        <f>NH3Dir_D!BK88</f>
        <v>0</v>
      </c>
      <c r="BL88" s="18">
        <f>NH3Dir_D!BL88</f>
        <v>0</v>
      </c>
      <c r="BM88" s="18">
        <f>NH3Dir_D!BM88</f>
        <v>0</v>
      </c>
      <c r="BN88" s="18">
        <f>NH3Dir_D!BN88</f>
        <v>0</v>
      </c>
      <c r="BO88" s="18">
        <f>NH3Dir_D!BO88</f>
        <v>0</v>
      </c>
      <c r="BP88" s="18">
        <f>NH3Dir_D!BP88</f>
        <v>0</v>
      </c>
      <c r="BQ88" s="18">
        <f>NH3Dir_D!BQ88</f>
        <v>0</v>
      </c>
      <c r="BR88" s="18">
        <f>NH3Dir_D!BR88</f>
        <v>0</v>
      </c>
      <c r="BS88" s="18">
        <f>NH3Dir_D!BS88</f>
        <v>0</v>
      </c>
      <c r="BT88" s="18">
        <f>NH3Dir_D!BT88</f>
        <v>0</v>
      </c>
      <c r="BU88" s="18">
        <f>NH3Dir_D!BU88</f>
        <v>0</v>
      </c>
      <c r="BV88" s="18">
        <f>NH3Dir_D!BV88</f>
        <v>0</v>
      </c>
      <c r="BW88" s="18">
        <f>NH3Dir_D!BW88</f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18">
        <f>NH3Dir_D!E89</f>
        <v>0</v>
      </c>
      <c r="F89" s="18">
        <f>NH3Dir_D!F89</f>
        <v>0</v>
      </c>
      <c r="G89" s="18">
        <f>NH3Dir_D!G89</f>
        <v>0</v>
      </c>
      <c r="H89" s="18">
        <f>NH3Dir_D!H89</f>
        <v>0</v>
      </c>
      <c r="I89" s="18">
        <f>NH3Dir_D!I89</f>
        <v>0</v>
      </c>
      <c r="J89" s="18">
        <f>NH3Dir_D!J89</f>
        <v>0</v>
      </c>
      <c r="K89" s="18">
        <f>NH3Dir_D!K89</f>
        <v>0</v>
      </c>
      <c r="L89" s="18">
        <f>NH3Dir_D!L89</f>
        <v>0</v>
      </c>
      <c r="M89" s="18">
        <f>NH3Dir_D!M89</f>
        <v>0</v>
      </c>
      <c r="N89" s="18">
        <f>NH3Dir_D!N89</f>
        <v>0</v>
      </c>
      <c r="O89" s="18">
        <f>NH3Dir_D!O89</f>
        <v>0</v>
      </c>
      <c r="P89" s="18">
        <f>NH3Dir_D!P89</f>
        <v>0</v>
      </c>
      <c r="Q89" s="18">
        <f>NH3Dir_D!Q89</f>
        <v>0</v>
      </c>
      <c r="R89" s="18">
        <f>NH3Dir_D!R89</f>
        <v>0</v>
      </c>
      <c r="S89" s="18">
        <f>NH3Dir_D!S89</f>
        <v>0</v>
      </c>
      <c r="T89" s="18">
        <f>NH3Dir_D!T89</f>
        <v>0</v>
      </c>
      <c r="U89" s="18">
        <f>NH3Dir_D!U89</f>
        <v>0</v>
      </c>
      <c r="V89" s="18">
        <f>NH3Dir_D!V89</f>
        <v>0</v>
      </c>
      <c r="W89" s="18">
        <f>NH3Dir_D!W89</f>
        <v>0</v>
      </c>
      <c r="X89" s="18">
        <f>NH3Dir_D!X89</f>
        <v>0</v>
      </c>
      <c r="Y89" s="18">
        <f>NH3Dir_D!Y89</f>
        <v>0</v>
      </c>
      <c r="Z89" s="18">
        <f>NH3Dir_D!Z89</f>
        <v>0</v>
      </c>
      <c r="AA89" s="18">
        <f>NH3Dir_D!AA89</f>
        <v>0</v>
      </c>
      <c r="AB89" s="18">
        <f>NH3Dir_D!AB89</f>
        <v>0</v>
      </c>
      <c r="AC89" s="18">
        <f>NH3Dir_D!AC89</f>
        <v>0</v>
      </c>
      <c r="AD89" s="18">
        <f>NH3Dir_D!AD89</f>
        <v>0</v>
      </c>
      <c r="AE89" s="18">
        <f>NH3Dir_D!AE89</f>
        <v>0</v>
      </c>
      <c r="AF89" s="18">
        <f>NH3Dir_D!AF89</f>
        <v>0</v>
      </c>
      <c r="AG89" s="18">
        <f>NH3Dir_D!AG89</f>
        <v>0</v>
      </c>
      <c r="AH89" s="18">
        <f>NH3Dir_D!AH89</f>
        <v>0</v>
      </c>
      <c r="AI89" s="18">
        <f>NH3Dir_D!AI89</f>
        <v>0</v>
      </c>
      <c r="AJ89" s="18">
        <f>NH3Dir_D!AJ89</f>
        <v>0</v>
      </c>
      <c r="AK89" s="18">
        <f>NH3Dir_D!AK89</f>
        <v>0</v>
      </c>
      <c r="AL89" s="18">
        <f>NH3Dir_D!AL89</f>
        <v>0</v>
      </c>
      <c r="AM89" s="18">
        <f>NH3Dir_D!AM89</f>
        <v>0</v>
      </c>
      <c r="AN89" s="18">
        <f>NH3Dir_D!AN89</f>
        <v>0</v>
      </c>
      <c r="AO89" s="18">
        <f>NH3Dir_D!AO89</f>
        <v>0</v>
      </c>
      <c r="AP89" s="18">
        <f>NH3Dir_D!AP89</f>
        <v>0</v>
      </c>
      <c r="AQ89" s="18">
        <f>NH3Dir_D!AQ89</f>
        <v>0</v>
      </c>
      <c r="AR89" s="18">
        <f>NH3Dir_D!AR89</f>
        <v>0</v>
      </c>
      <c r="AS89" s="18">
        <f>NH3Dir_D!AS89</f>
        <v>0</v>
      </c>
      <c r="AT89" s="18">
        <f>NH3Dir_D!AT89</f>
        <v>0</v>
      </c>
      <c r="AU89" s="18">
        <f>NH3Dir_D!AU89</f>
        <v>0</v>
      </c>
      <c r="AV89" s="18">
        <f>NH3Dir_D!AV89</f>
        <v>0</v>
      </c>
      <c r="AW89" s="18">
        <f>NH3Dir_D!AW89</f>
        <v>0</v>
      </c>
      <c r="AX89" s="18">
        <f>NH3Dir_D!AX89</f>
        <v>0</v>
      </c>
      <c r="AY89" s="18">
        <f>NH3Dir_D!AY89</f>
        <v>0</v>
      </c>
      <c r="AZ89" s="18">
        <f>NH3Dir_D!AZ89</f>
        <v>0</v>
      </c>
      <c r="BA89" s="18">
        <f>NH3Dir_D!BA89</f>
        <v>0</v>
      </c>
      <c r="BB89" s="18">
        <f>NH3Dir_D!BB89</f>
        <v>0</v>
      </c>
      <c r="BC89" s="18">
        <f>NH3Dir_D!BC89</f>
        <v>0</v>
      </c>
      <c r="BD89" s="18">
        <f>NH3Dir_D!BD89</f>
        <v>0</v>
      </c>
      <c r="BE89" s="18">
        <f>NH3Dir_D!BE89</f>
        <v>0</v>
      </c>
      <c r="BF89" s="18">
        <f>NH3Dir_D!BF89</f>
        <v>0</v>
      </c>
      <c r="BG89" s="18">
        <f>NH3Dir_D!BG89</f>
        <v>0</v>
      </c>
      <c r="BH89" s="18">
        <f>NH3Dir_D!BH89</f>
        <v>0</v>
      </c>
      <c r="BI89" s="18">
        <f>NH3Dir_D!BI89</f>
        <v>0</v>
      </c>
      <c r="BJ89" s="18">
        <f>NH3Dir_D!BJ89</f>
        <v>0</v>
      </c>
      <c r="BK89" s="18">
        <f>NH3Dir_D!BK89</f>
        <v>0</v>
      </c>
      <c r="BL89" s="18">
        <f>NH3Dir_D!BL89</f>
        <v>0</v>
      </c>
      <c r="BM89" s="18">
        <f>NH3Dir_D!BM89</f>
        <v>0</v>
      </c>
      <c r="BN89" s="18">
        <f>NH3Dir_D!BN89</f>
        <v>0</v>
      </c>
      <c r="BO89" s="18">
        <f>NH3Dir_D!BO89</f>
        <v>0</v>
      </c>
      <c r="BP89" s="18">
        <f>NH3Dir_D!BP89</f>
        <v>0</v>
      </c>
      <c r="BQ89" s="18">
        <f>NH3Dir_D!BQ89</f>
        <v>0</v>
      </c>
      <c r="BR89" s="18">
        <f>NH3Dir_D!BR89</f>
        <v>0</v>
      </c>
      <c r="BS89" s="18">
        <f>NH3Dir_D!BS89</f>
        <v>0</v>
      </c>
      <c r="BT89" s="18">
        <f>NH3Dir_D!BT89</f>
        <v>0</v>
      </c>
      <c r="BU89" s="18">
        <f>NH3Dir_D!BU89</f>
        <v>0</v>
      </c>
      <c r="BV89" s="18">
        <f>NH3Dir_D!BV89</f>
        <v>0</v>
      </c>
      <c r="BW89" s="18">
        <f>NH3Dir_D!BW89</f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18">
        <f>NH3Dir_D!E90</f>
        <v>0</v>
      </c>
      <c r="F90" s="18">
        <f>NH3Dir_D!F90</f>
        <v>0</v>
      </c>
      <c r="G90" s="18">
        <f>NH3Dir_D!G90</f>
        <v>0</v>
      </c>
      <c r="H90" s="18">
        <f>NH3Dir_D!H90</f>
        <v>0</v>
      </c>
      <c r="I90" s="18">
        <f>NH3Dir_D!I90</f>
        <v>0</v>
      </c>
      <c r="J90" s="18">
        <f>NH3Dir_D!J90</f>
        <v>0</v>
      </c>
      <c r="K90" s="18">
        <f>NH3Dir_D!K90</f>
        <v>0</v>
      </c>
      <c r="L90" s="18">
        <f>NH3Dir_D!L90</f>
        <v>0</v>
      </c>
      <c r="M90" s="18">
        <f>NH3Dir_D!M90</f>
        <v>0</v>
      </c>
      <c r="N90" s="18">
        <f>NH3Dir_D!N90</f>
        <v>0</v>
      </c>
      <c r="O90" s="18">
        <f>NH3Dir_D!O90</f>
        <v>0</v>
      </c>
      <c r="P90" s="18">
        <f>NH3Dir_D!P90</f>
        <v>0</v>
      </c>
      <c r="Q90" s="18">
        <f>NH3Dir_D!Q90</f>
        <v>0</v>
      </c>
      <c r="R90" s="18">
        <f>NH3Dir_D!R90</f>
        <v>0</v>
      </c>
      <c r="S90" s="18">
        <f>NH3Dir_D!S90</f>
        <v>0</v>
      </c>
      <c r="T90" s="18">
        <f>NH3Dir_D!T90</f>
        <v>0</v>
      </c>
      <c r="U90" s="18">
        <f>NH3Dir_D!U90</f>
        <v>0</v>
      </c>
      <c r="V90" s="18">
        <f>NH3Dir_D!V90</f>
        <v>0</v>
      </c>
      <c r="W90" s="18">
        <f>NH3Dir_D!W90</f>
        <v>0</v>
      </c>
      <c r="X90" s="18">
        <f>NH3Dir_D!X90</f>
        <v>0</v>
      </c>
      <c r="Y90" s="18">
        <f>NH3Dir_D!Y90</f>
        <v>0</v>
      </c>
      <c r="Z90" s="18">
        <f>NH3Dir_D!Z90</f>
        <v>0</v>
      </c>
      <c r="AA90" s="18">
        <f>NH3Dir_D!AA90</f>
        <v>0</v>
      </c>
      <c r="AB90" s="18">
        <f>NH3Dir_D!AB90</f>
        <v>0</v>
      </c>
      <c r="AC90" s="18">
        <f>NH3Dir_D!AC90</f>
        <v>0</v>
      </c>
      <c r="AD90" s="18">
        <f>NH3Dir_D!AD90</f>
        <v>0</v>
      </c>
      <c r="AE90" s="18">
        <f>NH3Dir_D!AE90</f>
        <v>0</v>
      </c>
      <c r="AF90" s="18">
        <f>NH3Dir_D!AF90</f>
        <v>0</v>
      </c>
      <c r="AG90" s="18">
        <f>NH3Dir_D!AG90</f>
        <v>0</v>
      </c>
      <c r="AH90" s="18">
        <f>NH3Dir_D!AH90</f>
        <v>0</v>
      </c>
      <c r="AI90" s="18">
        <f>NH3Dir_D!AI90</f>
        <v>0</v>
      </c>
      <c r="AJ90" s="18">
        <f>NH3Dir_D!AJ90</f>
        <v>0</v>
      </c>
      <c r="AK90" s="18">
        <f>NH3Dir_D!AK90</f>
        <v>0</v>
      </c>
      <c r="AL90" s="18">
        <f>NH3Dir_D!AL90</f>
        <v>0</v>
      </c>
      <c r="AM90" s="18">
        <f>NH3Dir_D!AM90</f>
        <v>0</v>
      </c>
      <c r="AN90" s="18">
        <f>NH3Dir_D!AN90</f>
        <v>0</v>
      </c>
      <c r="AO90" s="18">
        <f>NH3Dir_D!AO90</f>
        <v>0</v>
      </c>
      <c r="AP90" s="18">
        <f>NH3Dir_D!AP90</f>
        <v>0</v>
      </c>
      <c r="AQ90" s="18">
        <f>NH3Dir_D!AQ90</f>
        <v>0</v>
      </c>
      <c r="AR90" s="18">
        <f>NH3Dir_D!AR90</f>
        <v>0</v>
      </c>
      <c r="AS90" s="18">
        <f>NH3Dir_D!AS90</f>
        <v>0</v>
      </c>
      <c r="AT90" s="18">
        <f>NH3Dir_D!AT90</f>
        <v>0</v>
      </c>
      <c r="AU90" s="18">
        <f>NH3Dir_D!AU90</f>
        <v>0</v>
      </c>
      <c r="AV90" s="18">
        <f>NH3Dir_D!AV90</f>
        <v>0</v>
      </c>
      <c r="AW90" s="18">
        <f>NH3Dir_D!AW90</f>
        <v>0</v>
      </c>
      <c r="AX90" s="18">
        <f>NH3Dir_D!AX90</f>
        <v>0</v>
      </c>
      <c r="AY90" s="18">
        <f>NH3Dir_D!AY90</f>
        <v>0</v>
      </c>
      <c r="AZ90" s="18">
        <f>NH3Dir_D!AZ90</f>
        <v>0</v>
      </c>
      <c r="BA90" s="18">
        <f>NH3Dir_D!BA90</f>
        <v>0</v>
      </c>
      <c r="BB90" s="18">
        <f>NH3Dir_D!BB90</f>
        <v>0</v>
      </c>
      <c r="BC90" s="18">
        <f>NH3Dir_D!BC90</f>
        <v>0</v>
      </c>
      <c r="BD90" s="18">
        <f>NH3Dir_D!BD90</f>
        <v>0</v>
      </c>
      <c r="BE90" s="18">
        <f>NH3Dir_D!BE90</f>
        <v>0</v>
      </c>
      <c r="BF90" s="18">
        <f>NH3Dir_D!BF90</f>
        <v>0</v>
      </c>
      <c r="BG90" s="18">
        <f>NH3Dir_D!BG90</f>
        <v>0</v>
      </c>
      <c r="BH90" s="18">
        <f>NH3Dir_D!BH90</f>
        <v>0</v>
      </c>
      <c r="BI90" s="18">
        <f>NH3Dir_D!BI90</f>
        <v>0</v>
      </c>
      <c r="BJ90" s="18">
        <f>NH3Dir_D!BJ90</f>
        <v>0</v>
      </c>
      <c r="BK90" s="18">
        <f>NH3Dir_D!BK90</f>
        <v>0</v>
      </c>
      <c r="BL90" s="18">
        <f>NH3Dir_D!BL90</f>
        <v>0</v>
      </c>
      <c r="BM90" s="18">
        <f>NH3Dir_D!BM90</f>
        <v>0</v>
      </c>
      <c r="BN90" s="18">
        <f>NH3Dir_D!BN90</f>
        <v>0</v>
      </c>
      <c r="BO90" s="18">
        <f>NH3Dir_D!BO90</f>
        <v>0</v>
      </c>
      <c r="BP90" s="18">
        <f>NH3Dir_D!BP90</f>
        <v>0</v>
      </c>
      <c r="BQ90" s="18">
        <f>NH3Dir_D!BQ90</f>
        <v>0</v>
      </c>
      <c r="BR90" s="18">
        <f>NH3Dir_D!BR90</f>
        <v>0</v>
      </c>
      <c r="BS90" s="18">
        <f>NH3Dir_D!BS90</f>
        <v>0</v>
      </c>
      <c r="BT90" s="18">
        <f>NH3Dir_D!BT90</f>
        <v>0</v>
      </c>
      <c r="BU90" s="18">
        <f>NH3Dir_D!BU90</f>
        <v>0</v>
      </c>
      <c r="BV90" s="18">
        <f>NH3Dir_D!BV90</f>
        <v>0</v>
      </c>
      <c r="BW90" s="18">
        <f>NH3Dir_D!BW90</f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18">
        <f>NH3Dir_D!E91</f>
        <v>0</v>
      </c>
      <c r="F91" s="18">
        <f>NH3Dir_D!F91</f>
        <v>0</v>
      </c>
      <c r="G91" s="18">
        <f>NH3Dir_D!G91</f>
        <v>0</v>
      </c>
      <c r="H91" s="18">
        <f>NH3Dir_D!H91</f>
        <v>0</v>
      </c>
      <c r="I91" s="18">
        <f>NH3Dir_D!I91</f>
        <v>0</v>
      </c>
      <c r="J91" s="18">
        <f>NH3Dir_D!J91</f>
        <v>0</v>
      </c>
      <c r="K91" s="18">
        <f>NH3Dir_D!K91</f>
        <v>0</v>
      </c>
      <c r="L91" s="18">
        <f>NH3Dir_D!L91</f>
        <v>0</v>
      </c>
      <c r="M91" s="18">
        <f>NH3Dir_D!M91</f>
        <v>0</v>
      </c>
      <c r="N91" s="18">
        <f>NH3Dir_D!N91</f>
        <v>0</v>
      </c>
      <c r="O91" s="18">
        <f>NH3Dir_D!O91</f>
        <v>0</v>
      </c>
      <c r="P91" s="18">
        <f>NH3Dir_D!P91</f>
        <v>0</v>
      </c>
      <c r="Q91" s="18">
        <f>NH3Dir_D!Q91</f>
        <v>0</v>
      </c>
      <c r="R91" s="18">
        <f>NH3Dir_D!R91</f>
        <v>0</v>
      </c>
      <c r="S91" s="18">
        <f>NH3Dir_D!S91</f>
        <v>0</v>
      </c>
      <c r="T91" s="18">
        <f>NH3Dir_D!T91</f>
        <v>0</v>
      </c>
      <c r="U91" s="18">
        <f>NH3Dir_D!U91</f>
        <v>0</v>
      </c>
      <c r="V91" s="18">
        <f>NH3Dir_D!V91</f>
        <v>0</v>
      </c>
      <c r="W91" s="18">
        <f>NH3Dir_D!W91</f>
        <v>0</v>
      </c>
      <c r="X91" s="18">
        <f>NH3Dir_D!X91</f>
        <v>0</v>
      </c>
      <c r="Y91" s="18">
        <f>NH3Dir_D!Y91</f>
        <v>0</v>
      </c>
      <c r="Z91" s="18">
        <f>NH3Dir_D!Z91</f>
        <v>0</v>
      </c>
      <c r="AA91" s="18">
        <f>NH3Dir_D!AA91</f>
        <v>0</v>
      </c>
      <c r="AB91" s="18">
        <f>NH3Dir_D!AB91</f>
        <v>0</v>
      </c>
      <c r="AC91" s="18">
        <f>NH3Dir_D!AC91</f>
        <v>0</v>
      </c>
      <c r="AD91" s="18">
        <f>NH3Dir_D!AD91</f>
        <v>0</v>
      </c>
      <c r="AE91" s="18">
        <f>NH3Dir_D!AE91</f>
        <v>0</v>
      </c>
      <c r="AF91" s="18">
        <f>NH3Dir_D!AF91</f>
        <v>0</v>
      </c>
      <c r="AG91" s="18">
        <f>NH3Dir_D!AG91</f>
        <v>0</v>
      </c>
      <c r="AH91" s="18">
        <f>NH3Dir_D!AH91</f>
        <v>0</v>
      </c>
      <c r="AI91" s="18">
        <f>NH3Dir_D!AI91</f>
        <v>0</v>
      </c>
      <c r="AJ91" s="18">
        <f>NH3Dir_D!AJ91</f>
        <v>0</v>
      </c>
      <c r="AK91" s="18">
        <f>NH3Dir_D!AK91</f>
        <v>0</v>
      </c>
      <c r="AL91" s="18">
        <f>NH3Dir_D!AL91</f>
        <v>0</v>
      </c>
      <c r="AM91" s="18">
        <f>NH3Dir_D!AM91</f>
        <v>0</v>
      </c>
      <c r="AN91" s="18">
        <f>NH3Dir_D!AN91</f>
        <v>0</v>
      </c>
      <c r="AO91" s="18">
        <f>NH3Dir_D!AO91</f>
        <v>0</v>
      </c>
      <c r="AP91" s="18">
        <f>NH3Dir_D!AP91</f>
        <v>0</v>
      </c>
      <c r="AQ91" s="18">
        <f>NH3Dir_D!AQ91</f>
        <v>0</v>
      </c>
      <c r="AR91" s="18">
        <f>NH3Dir_D!AR91</f>
        <v>0</v>
      </c>
      <c r="AS91" s="18">
        <f>NH3Dir_D!AS91</f>
        <v>0</v>
      </c>
      <c r="AT91" s="18">
        <f>NH3Dir_D!AT91</f>
        <v>0</v>
      </c>
      <c r="AU91" s="18">
        <f>NH3Dir_D!AU91</f>
        <v>0</v>
      </c>
      <c r="AV91" s="18">
        <f>NH3Dir_D!AV91</f>
        <v>0</v>
      </c>
      <c r="AW91" s="18">
        <f>NH3Dir_D!AW91</f>
        <v>0</v>
      </c>
      <c r="AX91" s="18">
        <f>NH3Dir_D!AX91</f>
        <v>0</v>
      </c>
      <c r="AY91" s="18">
        <f>NH3Dir_D!AY91</f>
        <v>0</v>
      </c>
      <c r="AZ91" s="18">
        <f>NH3Dir_D!AZ91</f>
        <v>0</v>
      </c>
      <c r="BA91" s="18">
        <f>NH3Dir_D!BA91</f>
        <v>0</v>
      </c>
      <c r="BB91" s="18">
        <f>NH3Dir_D!BB91</f>
        <v>0</v>
      </c>
      <c r="BC91" s="18">
        <f>NH3Dir_D!BC91</f>
        <v>0</v>
      </c>
      <c r="BD91" s="18">
        <f>NH3Dir_D!BD91</f>
        <v>0</v>
      </c>
      <c r="BE91" s="18">
        <f>NH3Dir_D!BE91</f>
        <v>0</v>
      </c>
      <c r="BF91" s="18">
        <f>NH3Dir_D!BF91</f>
        <v>0</v>
      </c>
      <c r="BG91" s="18">
        <f>NH3Dir_D!BG91</f>
        <v>0</v>
      </c>
      <c r="BH91" s="18">
        <f>NH3Dir_D!BH91</f>
        <v>0</v>
      </c>
      <c r="BI91" s="18">
        <f>NH3Dir_D!BI91</f>
        <v>0</v>
      </c>
      <c r="BJ91" s="18">
        <f>NH3Dir_D!BJ91</f>
        <v>0</v>
      </c>
      <c r="BK91" s="18">
        <f>NH3Dir_D!BK91</f>
        <v>0</v>
      </c>
      <c r="BL91" s="18">
        <f>NH3Dir_D!BL91</f>
        <v>0</v>
      </c>
      <c r="BM91" s="18">
        <f>NH3Dir_D!BM91</f>
        <v>0</v>
      </c>
      <c r="BN91" s="18">
        <f>NH3Dir_D!BN91</f>
        <v>0</v>
      </c>
      <c r="BO91" s="18">
        <f>NH3Dir_D!BO91</f>
        <v>0</v>
      </c>
      <c r="BP91" s="18">
        <f>NH3Dir_D!BP91</f>
        <v>0</v>
      </c>
      <c r="BQ91" s="18">
        <f>NH3Dir_D!BQ91</f>
        <v>0</v>
      </c>
      <c r="BR91" s="18">
        <f>NH3Dir_D!BR91</f>
        <v>0</v>
      </c>
      <c r="BS91" s="18">
        <f>NH3Dir_D!BS91</f>
        <v>0</v>
      </c>
      <c r="BT91" s="18">
        <f>NH3Dir_D!BT91</f>
        <v>0</v>
      </c>
      <c r="BU91" s="18">
        <f>NH3Dir_D!BU91</f>
        <v>0</v>
      </c>
      <c r="BV91" s="18">
        <f>NH3Dir_D!BV91</f>
        <v>0</v>
      </c>
      <c r="BW91" s="18">
        <f>NH3Dir_D!BW91</f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18">
        <f>NH3Dir_D!E92</f>
        <v>0</v>
      </c>
      <c r="F92" s="18">
        <f>NH3Dir_D!F92</f>
        <v>0</v>
      </c>
      <c r="G92" s="18">
        <f>NH3Dir_D!G92</f>
        <v>0</v>
      </c>
      <c r="H92" s="18">
        <f>NH3Dir_D!H92</f>
        <v>0</v>
      </c>
      <c r="I92" s="18">
        <f>NH3Dir_D!I92</f>
        <v>0</v>
      </c>
      <c r="J92" s="18">
        <f>NH3Dir_D!J92</f>
        <v>0</v>
      </c>
      <c r="K92" s="18">
        <f>NH3Dir_D!K92</f>
        <v>0</v>
      </c>
      <c r="L92" s="18">
        <f>NH3Dir_D!L92</f>
        <v>0</v>
      </c>
      <c r="M92" s="18">
        <f>NH3Dir_D!M92</f>
        <v>0</v>
      </c>
      <c r="N92" s="18">
        <f>NH3Dir_D!N92</f>
        <v>0</v>
      </c>
      <c r="O92" s="18">
        <f>NH3Dir_D!O92</f>
        <v>0</v>
      </c>
      <c r="P92" s="18">
        <f>NH3Dir_D!P92</f>
        <v>0</v>
      </c>
      <c r="Q92" s="18">
        <f>NH3Dir_D!Q92</f>
        <v>0</v>
      </c>
      <c r="R92" s="18">
        <f>NH3Dir_D!R92</f>
        <v>0</v>
      </c>
      <c r="S92" s="18">
        <f>NH3Dir_D!S92</f>
        <v>0</v>
      </c>
      <c r="T92" s="18">
        <f>NH3Dir_D!T92</f>
        <v>0</v>
      </c>
      <c r="U92" s="18">
        <f>NH3Dir_D!U92</f>
        <v>0</v>
      </c>
      <c r="V92" s="18">
        <f>NH3Dir_D!V92</f>
        <v>0</v>
      </c>
      <c r="W92" s="18">
        <f>NH3Dir_D!W92</f>
        <v>0</v>
      </c>
      <c r="X92" s="18">
        <f>NH3Dir_D!X92</f>
        <v>0</v>
      </c>
      <c r="Y92" s="18">
        <f>NH3Dir_D!Y92</f>
        <v>0</v>
      </c>
      <c r="Z92" s="18">
        <f>NH3Dir_D!Z92</f>
        <v>0</v>
      </c>
      <c r="AA92" s="18">
        <f>NH3Dir_D!AA92</f>
        <v>0</v>
      </c>
      <c r="AB92" s="18">
        <f>NH3Dir_D!AB92</f>
        <v>0</v>
      </c>
      <c r="AC92" s="18">
        <f>NH3Dir_D!AC92</f>
        <v>0</v>
      </c>
      <c r="AD92" s="18">
        <f>NH3Dir_D!AD92</f>
        <v>0</v>
      </c>
      <c r="AE92" s="18">
        <f>NH3Dir_D!AE92</f>
        <v>0</v>
      </c>
      <c r="AF92" s="18">
        <f>NH3Dir_D!AF92</f>
        <v>0</v>
      </c>
      <c r="AG92" s="18">
        <f>NH3Dir_D!AG92</f>
        <v>0</v>
      </c>
      <c r="AH92" s="18">
        <f>NH3Dir_D!AH92</f>
        <v>0</v>
      </c>
      <c r="AI92" s="18">
        <f>NH3Dir_D!AI92</f>
        <v>0</v>
      </c>
      <c r="AJ92" s="18">
        <f>NH3Dir_D!AJ92</f>
        <v>0</v>
      </c>
      <c r="AK92" s="18">
        <f>NH3Dir_D!AK92</f>
        <v>0</v>
      </c>
      <c r="AL92" s="18">
        <f>NH3Dir_D!AL92</f>
        <v>0</v>
      </c>
      <c r="AM92" s="18">
        <f>NH3Dir_D!AM92</f>
        <v>0</v>
      </c>
      <c r="AN92" s="18">
        <f>NH3Dir_D!AN92</f>
        <v>0</v>
      </c>
      <c r="AO92" s="18">
        <f>NH3Dir_D!AO92</f>
        <v>0</v>
      </c>
      <c r="AP92" s="18">
        <f>NH3Dir_D!AP92</f>
        <v>0</v>
      </c>
      <c r="AQ92" s="18">
        <f>NH3Dir_D!AQ92</f>
        <v>0</v>
      </c>
      <c r="AR92" s="18">
        <f>NH3Dir_D!AR92</f>
        <v>0</v>
      </c>
      <c r="AS92" s="18">
        <f>NH3Dir_D!AS92</f>
        <v>0</v>
      </c>
      <c r="AT92" s="18">
        <f>NH3Dir_D!AT92</f>
        <v>0</v>
      </c>
      <c r="AU92" s="18">
        <f>NH3Dir_D!AU92</f>
        <v>0</v>
      </c>
      <c r="AV92" s="18">
        <f>NH3Dir_D!AV92</f>
        <v>0</v>
      </c>
      <c r="AW92" s="18">
        <f>NH3Dir_D!AW92</f>
        <v>0</v>
      </c>
      <c r="AX92" s="18">
        <f>NH3Dir_D!AX92</f>
        <v>0</v>
      </c>
      <c r="AY92" s="18">
        <f>NH3Dir_D!AY92</f>
        <v>0</v>
      </c>
      <c r="AZ92" s="18">
        <f>NH3Dir_D!AZ92</f>
        <v>0</v>
      </c>
      <c r="BA92" s="18">
        <f>NH3Dir_D!BA92</f>
        <v>0</v>
      </c>
      <c r="BB92" s="18">
        <f>NH3Dir_D!BB92</f>
        <v>0</v>
      </c>
      <c r="BC92" s="18">
        <f>NH3Dir_D!BC92</f>
        <v>0</v>
      </c>
      <c r="BD92" s="18">
        <f>NH3Dir_D!BD92</f>
        <v>0</v>
      </c>
      <c r="BE92" s="18">
        <f>NH3Dir_D!BE92</f>
        <v>0</v>
      </c>
      <c r="BF92" s="18">
        <f>NH3Dir_D!BF92</f>
        <v>0</v>
      </c>
      <c r="BG92" s="18">
        <f>NH3Dir_D!BG92</f>
        <v>0</v>
      </c>
      <c r="BH92" s="18">
        <f>NH3Dir_D!BH92</f>
        <v>0</v>
      </c>
      <c r="BI92" s="18">
        <f>NH3Dir_D!BI92</f>
        <v>0</v>
      </c>
      <c r="BJ92" s="18">
        <f>NH3Dir_D!BJ92</f>
        <v>0</v>
      </c>
      <c r="BK92" s="18">
        <f>NH3Dir_D!BK92</f>
        <v>0</v>
      </c>
      <c r="BL92" s="18">
        <f>NH3Dir_D!BL92</f>
        <v>0</v>
      </c>
      <c r="BM92" s="18">
        <f>NH3Dir_D!BM92</f>
        <v>0</v>
      </c>
      <c r="BN92" s="18">
        <f>NH3Dir_D!BN92</f>
        <v>0</v>
      </c>
      <c r="BO92" s="18">
        <f>NH3Dir_D!BO92</f>
        <v>0</v>
      </c>
      <c r="BP92" s="18">
        <f>NH3Dir_D!BP92</f>
        <v>0</v>
      </c>
      <c r="BQ92" s="18">
        <f>NH3Dir_D!BQ92</f>
        <v>0</v>
      </c>
      <c r="BR92" s="18">
        <f>NH3Dir_D!BR92</f>
        <v>0</v>
      </c>
      <c r="BS92" s="18">
        <f>NH3Dir_D!BS92</f>
        <v>0</v>
      </c>
      <c r="BT92" s="18">
        <f>NH3Dir_D!BT92</f>
        <v>0</v>
      </c>
      <c r="BU92" s="18">
        <f>NH3Dir_D!BU92</f>
        <v>0</v>
      </c>
      <c r="BV92" s="18">
        <f>NH3Dir_D!BV92</f>
        <v>0</v>
      </c>
      <c r="BW92" s="18">
        <f>NH3Dir_D!BW92</f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18">
        <f>NH3Dir_D!E93</f>
        <v>0</v>
      </c>
      <c r="F93" s="18">
        <f>NH3Dir_D!F93</f>
        <v>0</v>
      </c>
      <c r="G93" s="18">
        <f>NH3Dir_D!G93</f>
        <v>0</v>
      </c>
      <c r="H93" s="18">
        <f>NH3Dir_D!H93</f>
        <v>0</v>
      </c>
      <c r="I93" s="18">
        <f>NH3Dir_D!I93</f>
        <v>0</v>
      </c>
      <c r="J93" s="18">
        <f>NH3Dir_D!J93</f>
        <v>0</v>
      </c>
      <c r="K93" s="18">
        <f>NH3Dir_D!K93</f>
        <v>0</v>
      </c>
      <c r="L93" s="18">
        <f>NH3Dir_D!L93</f>
        <v>0</v>
      </c>
      <c r="M93" s="18">
        <f>NH3Dir_D!M93</f>
        <v>0</v>
      </c>
      <c r="N93" s="18">
        <f>NH3Dir_D!N93</f>
        <v>0</v>
      </c>
      <c r="O93" s="18">
        <f>NH3Dir_D!O93</f>
        <v>0</v>
      </c>
      <c r="P93" s="18">
        <f>NH3Dir_D!P93</f>
        <v>0</v>
      </c>
      <c r="Q93" s="18">
        <f>NH3Dir_D!Q93</f>
        <v>0</v>
      </c>
      <c r="R93" s="18">
        <f>NH3Dir_D!R93</f>
        <v>0</v>
      </c>
      <c r="S93" s="18">
        <f>NH3Dir_D!S93</f>
        <v>0</v>
      </c>
      <c r="T93" s="18">
        <f>NH3Dir_D!T93</f>
        <v>0</v>
      </c>
      <c r="U93" s="18">
        <f>NH3Dir_D!U93</f>
        <v>0</v>
      </c>
      <c r="V93" s="18">
        <f>NH3Dir_D!V93</f>
        <v>0</v>
      </c>
      <c r="W93" s="18">
        <f>NH3Dir_D!W93</f>
        <v>0</v>
      </c>
      <c r="X93" s="18">
        <f>NH3Dir_D!X93</f>
        <v>0</v>
      </c>
      <c r="Y93" s="18">
        <f>NH3Dir_D!Y93</f>
        <v>0</v>
      </c>
      <c r="Z93" s="18">
        <f>NH3Dir_D!Z93</f>
        <v>0</v>
      </c>
      <c r="AA93" s="18">
        <f>NH3Dir_D!AA93</f>
        <v>0</v>
      </c>
      <c r="AB93" s="18">
        <f>NH3Dir_D!AB93</f>
        <v>0</v>
      </c>
      <c r="AC93" s="18">
        <f>NH3Dir_D!AC93</f>
        <v>0</v>
      </c>
      <c r="AD93" s="18">
        <f>NH3Dir_D!AD93</f>
        <v>0</v>
      </c>
      <c r="AE93" s="18">
        <f>NH3Dir_D!AE93</f>
        <v>0</v>
      </c>
      <c r="AF93" s="18">
        <f>NH3Dir_D!AF93</f>
        <v>0</v>
      </c>
      <c r="AG93" s="18">
        <f>NH3Dir_D!AG93</f>
        <v>0</v>
      </c>
      <c r="AH93" s="18">
        <f>NH3Dir_D!AH93</f>
        <v>0</v>
      </c>
      <c r="AI93" s="18">
        <f>NH3Dir_D!AI93</f>
        <v>0</v>
      </c>
      <c r="AJ93" s="18">
        <f>NH3Dir_D!AJ93</f>
        <v>0</v>
      </c>
      <c r="AK93" s="18">
        <f>NH3Dir_D!AK93</f>
        <v>0</v>
      </c>
      <c r="AL93" s="18">
        <f>NH3Dir_D!AL93</f>
        <v>0</v>
      </c>
      <c r="AM93" s="18">
        <f>NH3Dir_D!AM93</f>
        <v>0</v>
      </c>
      <c r="AN93" s="18">
        <f>NH3Dir_D!AN93</f>
        <v>0</v>
      </c>
      <c r="AO93" s="18">
        <f>NH3Dir_D!AO93</f>
        <v>0</v>
      </c>
      <c r="AP93" s="18">
        <f>NH3Dir_D!AP93</f>
        <v>0</v>
      </c>
      <c r="AQ93" s="18">
        <f>NH3Dir_D!AQ93</f>
        <v>0</v>
      </c>
      <c r="AR93" s="18">
        <f>NH3Dir_D!AR93</f>
        <v>0</v>
      </c>
      <c r="AS93" s="18">
        <f>NH3Dir_D!AS93</f>
        <v>0</v>
      </c>
      <c r="AT93" s="18">
        <f>NH3Dir_D!AT93</f>
        <v>0</v>
      </c>
      <c r="AU93" s="18">
        <f>NH3Dir_D!AU93</f>
        <v>0</v>
      </c>
      <c r="AV93" s="18">
        <f>NH3Dir_D!AV93</f>
        <v>0</v>
      </c>
      <c r="AW93" s="18">
        <f>NH3Dir_D!AW93</f>
        <v>0</v>
      </c>
      <c r="AX93" s="18">
        <f>NH3Dir_D!AX93</f>
        <v>0</v>
      </c>
      <c r="AY93" s="18">
        <f>NH3Dir_D!AY93</f>
        <v>0</v>
      </c>
      <c r="AZ93" s="18">
        <f>NH3Dir_D!AZ93</f>
        <v>0</v>
      </c>
      <c r="BA93" s="18">
        <f>NH3Dir_D!BA93</f>
        <v>0</v>
      </c>
      <c r="BB93" s="18">
        <f>NH3Dir_D!BB93</f>
        <v>0</v>
      </c>
      <c r="BC93" s="18">
        <f>NH3Dir_D!BC93</f>
        <v>0</v>
      </c>
      <c r="BD93" s="18">
        <f>NH3Dir_D!BD93</f>
        <v>0</v>
      </c>
      <c r="BE93" s="18">
        <f>NH3Dir_D!BE93</f>
        <v>0</v>
      </c>
      <c r="BF93" s="18">
        <f>NH3Dir_D!BF93</f>
        <v>0</v>
      </c>
      <c r="BG93" s="18">
        <f>NH3Dir_D!BG93</f>
        <v>0</v>
      </c>
      <c r="BH93" s="18">
        <f>NH3Dir_D!BH93</f>
        <v>0</v>
      </c>
      <c r="BI93" s="18">
        <f>NH3Dir_D!BI93</f>
        <v>0</v>
      </c>
      <c r="BJ93" s="18">
        <f>NH3Dir_D!BJ93</f>
        <v>0</v>
      </c>
      <c r="BK93" s="18">
        <f>NH3Dir_D!BK93</f>
        <v>0</v>
      </c>
      <c r="BL93" s="18">
        <f>NH3Dir_D!BL93</f>
        <v>0</v>
      </c>
      <c r="BM93" s="18">
        <f>NH3Dir_D!BM93</f>
        <v>0</v>
      </c>
      <c r="BN93" s="18">
        <f>NH3Dir_D!BN93</f>
        <v>0</v>
      </c>
      <c r="BO93" s="18">
        <f>NH3Dir_D!BO93</f>
        <v>0</v>
      </c>
      <c r="BP93" s="18">
        <f>NH3Dir_D!BP93</f>
        <v>0</v>
      </c>
      <c r="BQ93" s="18">
        <f>NH3Dir_D!BQ93</f>
        <v>0</v>
      </c>
      <c r="BR93" s="18">
        <f>NH3Dir_D!BR93</f>
        <v>0</v>
      </c>
      <c r="BS93" s="18">
        <f>NH3Dir_D!BS93</f>
        <v>0</v>
      </c>
      <c r="BT93" s="18">
        <f>NH3Dir_D!BT93</f>
        <v>0</v>
      </c>
      <c r="BU93" s="18">
        <f>NH3Dir_D!BU93</f>
        <v>0</v>
      </c>
      <c r="BV93" s="18">
        <f>NH3Dir_D!BV93</f>
        <v>0</v>
      </c>
      <c r="BW93" s="18">
        <f>NH3Dir_D!BW93</f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18">
        <f>NH3Dir_D!E94</f>
        <v>0</v>
      </c>
      <c r="F94" s="18">
        <f>NH3Dir_D!F94</f>
        <v>0</v>
      </c>
      <c r="G94" s="18">
        <f>NH3Dir_D!G94</f>
        <v>0</v>
      </c>
      <c r="H94" s="18">
        <f>NH3Dir_D!H94</f>
        <v>0</v>
      </c>
      <c r="I94" s="18">
        <f>NH3Dir_D!I94</f>
        <v>0</v>
      </c>
      <c r="J94" s="18">
        <f>NH3Dir_D!J94</f>
        <v>0</v>
      </c>
      <c r="K94" s="18">
        <f>NH3Dir_D!K94</f>
        <v>0</v>
      </c>
      <c r="L94" s="18">
        <f>NH3Dir_D!L94</f>
        <v>0</v>
      </c>
      <c r="M94" s="18">
        <f>NH3Dir_D!M94</f>
        <v>0</v>
      </c>
      <c r="N94" s="18">
        <f>NH3Dir_D!N94</f>
        <v>0</v>
      </c>
      <c r="O94" s="18">
        <f>NH3Dir_D!O94</f>
        <v>0</v>
      </c>
      <c r="P94" s="18">
        <f>NH3Dir_D!P94</f>
        <v>0</v>
      </c>
      <c r="Q94" s="18">
        <f>NH3Dir_D!Q94</f>
        <v>0</v>
      </c>
      <c r="R94" s="18">
        <f>NH3Dir_D!R94</f>
        <v>0</v>
      </c>
      <c r="S94" s="18">
        <f>NH3Dir_D!S94</f>
        <v>0</v>
      </c>
      <c r="T94" s="18">
        <f>NH3Dir_D!T94</f>
        <v>0</v>
      </c>
      <c r="U94" s="18">
        <f>NH3Dir_D!U94</f>
        <v>0</v>
      </c>
      <c r="V94" s="18">
        <f>NH3Dir_D!V94</f>
        <v>0</v>
      </c>
      <c r="W94" s="18">
        <f>NH3Dir_D!W94</f>
        <v>0</v>
      </c>
      <c r="X94" s="18">
        <f>NH3Dir_D!X94</f>
        <v>0</v>
      </c>
      <c r="Y94" s="18">
        <f>NH3Dir_D!Y94</f>
        <v>0</v>
      </c>
      <c r="Z94" s="18">
        <f>NH3Dir_D!Z94</f>
        <v>0</v>
      </c>
      <c r="AA94" s="18">
        <f>NH3Dir_D!AA94</f>
        <v>0</v>
      </c>
      <c r="AB94" s="18">
        <f>NH3Dir_D!AB94</f>
        <v>0</v>
      </c>
      <c r="AC94" s="18">
        <f>NH3Dir_D!AC94</f>
        <v>0</v>
      </c>
      <c r="AD94" s="18">
        <f>NH3Dir_D!AD94</f>
        <v>0</v>
      </c>
      <c r="AE94" s="18">
        <f>NH3Dir_D!AE94</f>
        <v>0</v>
      </c>
      <c r="AF94" s="18">
        <f>NH3Dir_D!AF94</f>
        <v>0</v>
      </c>
      <c r="AG94" s="18">
        <f>NH3Dir_D!AG94</f>
        <v>0</v>
      </c>
      <c r="AH94" s="18">
        <f>NH3Dir_D!AH94</f>
        <v>0</v>
      </c>
      <c r="AI94" s="18">
        <f>NH3Dir_D!AI94</f>
        <v>0</v>
      </c>
      <c r="AJ94" s="18">
        <f>NH3Dir_D!AJ94</f>
        <v>0</v>
      </c>
      <c r="AK94" s="18">
        <f>NH3Dir_D!AK94</f>
        <v>0</v>
      </c>
      <c r="AL94" s="18">
        <f>NH3Dir_D!AL94</f>
        <v>0</v>
      </c>
      <c r="AM94" s="18">
        <f>NH3Dir_D!AM94</f>
        <v>0</v>
      </c>
      <c r="AN94" s="18">
        <f>NH3Dir_D!AN94</f>
        <v>0</v>
      </c>
      <c r="AO94" s="18">
        <f>NH3Dir_D!AO94</f>
        <v>0</v>
      </c>
      <c r="AP94" s="18">
        <f>NH3Dir_D!AP94</f>
        <v>0</v>
      </c>
      <c r="AQ94" s="18">
        <f>NH3Dir_D!AQ94</f>
        <v>0</v>
      </c>
      <c r="AR94" s="18">
        <f>NH3Dir_D!AR94</f>
        <v>0</v>
      </c>
      <c r="AS94" s="18">
        <f>NH3Dir_D!AS94</f>
        <v>0</v>
      </c>
      <c r="AT94" s="18">
        <f>NH3Dir_D!AT94</f>
        <v>0</v>
      </c>
      <c r="AU94" s="18">
        <f>NH3Dir_D!AU94</f>
        <v>0</v>
      </c>
      <c r="AV94" s="18">
        <f>NH3Dir_D!AV94</f>
        <v>0</v>
      </c>
      <c r="AW94" s="18">
        <f>NH3Dir_D!AW94</f>
        <v>0</v>
      </c>
      <c r="AX94" s="18">
        <f>NH3Dir_D!AX94</f>
        <v>0</v>
      </c>
      <c r="AY94" s="18">
        <f>NH3Dir_D!AY94</f>
        <v>0</v>
      </c>
      <c r="AZ94" s="18">
        <f>NH3Dir_D!AZ94</f>
        <v>0</v>
      </c>
      <c r="BA94" s="18">
        <f>NH3Dir_D!BA94</f>
        <v>0</v>
      </c>
      <c r="BB94" s="18">
        <f>NH3Dir_D!BB94</f>
        <v>0</v>
      </c>
      <c r="BC94" s="18">
        <f>NH3Dir_D!BC94</f>
        <v>0</v>
      </c>
      <c r="BD94" s="18">
        <f>NH3Dir_D!BD94</f>
        <v>0</v>
      </c>
      <c r="BE94" s="18">
        <f>NH3Dir_D!BE94</f>
        <v>0</v>
      </c>
      <c r="BF94" s="18">
        <f>NH3Dir_D!BF94</f>
        <v>0</v>
      </c>
      <c r="BG94" s="18">
        <f>NH3Dir_D!BG94</f>
        <v>0</v>
      </c>
      <c r="BH94" s="18">
        <f>NH3Dir_D!BH94</f>
        <v>0</v>
      </c>
      <c r="BI94" s="18">
        <f>NH3Dir_D!BI94</f>
        <v>0</v>
      </c>
      <c r="BJ94" s="18">
        <f>NH3Dir_D!BJ94</f>
        <v>0</v>
      </c>
      <c r="BK94" s="18">
        <f>NH3Dir_D!BK94</f>
        <v>0</v>
      </c>
      <c r="BL94" s="18">
        <f>NH3Dir_D!BL94</f>
        <v>0</v>
      </c>
      <c r="BM94" s="18">
        <f>NH3Dir_D!BM94</f>
        <v>0</v>
      </c>
      <c r="BN94" s="18">
        <f>NH3Dir_D!BN94</f>
        <v>0</v>
      </c>
      <c r="BO94" s="18">
        <f>NH3Dir_D!BO94</f>
        <v>0</v>
      </c>
      <c r="BP94" s="18">
        <f>NH3Dir_D!BP94</f>
        <v>0</v>
      </c>
      <c r="BQ94" s="18">
        <f>NH3Dir_D!BQ94</f>
        <v>0</v>
      </c>
      <c r="BR94" s="18">
        <f>NH3Dir_D!BR94</f>
        <v>0</v>
      </c>
      <c r="BS94" s="18">
        <f>NH3Dir_D!BS94</f>
        <v>0</v>
      </c>
      <c r="BT94" s="18">
        <f>NH3Dir_D!BT94</f>
        <v>0</v>
      </c>
      <c r="BU94" s="18">
        <f>NH3Dir_D!BU94</f>
        <v>0</v>
      </c>
      <c r="BV94" s="18">
        <f>NH3Dir_D!BV94</f>
        <v>0</v>
      </c>
      <c r="BW94" s="18">
        <f>NH3Dir_D!BW94</f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19">
        <f>NH3Dir_D!E95</f>
        <v>0</v>
      </c>
      <c r="F95" s="19">
        <f>NH3Dir_D!F95</f>
        <v>0</v>
      </c>
      <c r="G95" s="19">
        <f>NH3Dir_D!G95</f>
        <v>0</v>
      </c>
      <c r="H95" s="19">
        <f>NH3Dir_D!H95</f>
        <v>0</v>
      </c>
      <c r="I95" s="19">
        <f>NH3Dir_D!I95</f>
        <v>0</v>
      </c>
      <c r="J95" s="19">
        <f>NH3Dir_D!J95</f>
        <v>0</v>
      </c>
      <c r="K95" s="19">
        <f>NH3Dir_D!K95</f>
        <v>0</v>
      </c>
      <c r="L95" s="19">
        <f>NH3Dir_D!L95</f>
        <v>0</v>
      </c>
      <c r="M95" s="19">
        <f>NH3Dir_D!M95</f>
        <v>0</v>
      </c>
      <c r="N95" s="19">
        <f>NH3Dir_D!N95</f>
        <v>0</v>
      </c>
      <c r="O95" s="19">
        <f>NH3Dir_D!O95</f>
        <v>0</v>
      </c>
      <c r="P95" s="19">
        <f>NH3Dir_D!P95</f>
        <v>0</v>
      </c>
      <c r="Q95" s="19">
        <f>NH3Dir_D!Q95</f>
        <v>0</v>
      </c>
      <c r="R95" s="19">
        <f>NH3Dir_D!R95</f>
        <v>0</v>
      </c>
      <c r="S95" s="19">
        <f>NH3Dir_D!S95</f>
        <v>0</v>
      </c>
      <c r="T95" s="19">
        <f>NH3Dir_D!T95</f>
        <v>0</v>
      </c>
      <c r="U95" s="19">
        <f>NH3Dir_D!U95</f>
        <v>0</v>
      </c>
      <c r="V95" s="19">
        <f>NH3Dir_D!V95</f>
        <v>0</v>
      </c>
      <c r="W95" s="19">
        <f>NH3Dir_D!W95</f>
        <v>0</v>
      </c>
      <c r="X95" s="19">
        <f>NH3Dir_D!X95</f>
        <v>0</v>
      </c>
      <c r="Y95" s="19">
        <f>NH3Dir_D!Y95</f>
        <v>0</v>
      </c>
      <c r="Z95" s="19">
        <f>NH3Dir_D!Z95</f>
        <v>0</v>
      </c>
      <c r="AA95" s="19">
        <f>NH3Dir_D!AA95</f>
        <v>0</v>
      </c>
      <c r="AB95" s="19">
        <f>NH3Dir_D!AB95</f>
        <v>0</v>
      </c>
      <c r="AC95" s="19">
        <f>NH3Dir_D!AC95</f>
        <v>0</v>
      </c>
      <c r="AD95" s="19">
        <f>NH3Dir_D!AD95</f>
        <v>0</v>
      </c>
      <c r="AE95" s="19">
        <f>NH3Dir_D!AE95</f>
        <v>0</v>
      </c>
      <c r="AF95" s="19">
        <f>NH3Dir_D!AF95</f>
        <v>0</v>
      </c>
      <c r="AG95" s="19">
        <f>NH3Dir_D!AG95</f>
        <v>0</v>
      </c>
      <c r="AH95" s="19">
        <f>NH3Dir_D!AH95</f>
        <v>0</v>
      </c>
      <c r="AI95" s="19">
        <f>NH3Dir_D!AI95</f>
        <v>0</v>
      </c>
      <c r="AJ95" s="19">
        <f>NH3Dir_D!AJ95</f>
        <v>0</v>
      </c>
      <c r="AK95" s="19">
        <f>NH3Dir_D!AK95</f>
        <v>0</v>
      </c>
      <c r="AL95" s="19">
        <f>NH3Dir_D!AL95</f>
        <v>0</v>
      </c>
      <c r="AM95" s="19">
        <f>NH3Dir_D!AM95</f>
        <v>0</v>
      </c>
      <c r="AN95" s="19">
        <f>NH3Dir_D!AN95</f>
        <v>0</v>
      </c>
      <c r="AO95" s="19">
        <f>NH3Dir_D!AO95</f>
        <v>0</v>
      </c>
      <c r="AP95" s="19">
        <f>NH3Dir_D!AP95</f>
        <v>0</v>
      </c>
      <c r="AQ95" s="19">
        <f>NH3Dir_D!AQ95</f>
        <v>0</v>
      </c>
      <c r="AR95" s="19">
        <f>NH3Dir_D!AR95</f>
        <v>0</v>
      </c>
      <c r="AS95" s="19">
        <f>NH3Dir_D!AS95</f>
        <v>0</v>
      </c>
      <c r="AT95" s="19">
        <f>NH3Dir_D!AT95</f>
        <v>0</v>
      </c>
      <c r="AU95" s="19">
        <f>NH3Dir_D!AU95</f>
        <v>0</v>
      </c>
      <c r="AV95" s="19">
        <f>NH3Dir_D!AV95</f>
        <v>0</v>
      </c>
      <c r="AW95" s="19">
        <f>NH3Dir_D!AW95</f>
        <v>0</v>
      </c>
      <c r="AX95" s="19">
        <f>NH3Dir_D!AX95</f>
        <v>0</v>
      </c>
      <c r="AY95" s="19">
        <f>NH3Dir_D!AY95</f>
        <v>0</v>
      </c>
      <c r="AZ95" s="19">
        <f>NH3Dir_D!AZ95</f>
        <v>0</v>
      </c>
      <c r="BA95" s="19">
        <f>NH3Dir_D!BA95</f>
        <v>0</v>
      </c>
      <c r="BB95" s="19">
        <f>NH3Dir_D!BB95</f>
        <v>0</v>
      </c>
      <c r="BC95" s="19">
        <f>NH3Dir_D!BC95</f>
        <v>0</v>
      </c>
      <c r="BD95" s="19">
        <f>NH3Dir_D!BD95</f>
        <v>0</v>
      </c>
      <c r="BE95" s="19">
        <f>NH3Dir_D!BE95</f>
        <v>0</v>
      </c>
      <c r="BF95" s="19">
        <f>NH3Dir_D!BF95</f>
        <v>0</v>
      </c>
      <c r="BG95" s="19">
        <f>NH3Dir_D!BG95</f>
        <v>0</v>
      </c>
      <c r="BH95" s="19">
        <f>NH3Dir_D!BH95</f>
        <v>0</v>
      </c>
      <c r="BI95" s="19">
        <f>NH3Dir_D!BI95</f>
        <v>0</v>
      </c>
      <c r="BJ95" s="19">
        <f>NH3Dir_D!BJ95</f>
        <v>0</v>
      </c>
      <c r="BK95" s="19">
        <f>NH3Dir_D!BK95</f>
        <v>0</v>
      </c>
      <c r="BL95" s="19">
        <f>NH3Dir_D!BL95</f>
        <v>0</v>
      </c>
      <c r="BM95" s="19">
        <f>NH3Dir_D!BM95</f>
        <v>0</v>
      </c>
      <c r="BN95" s="19">
        <f>NH3Dir_D!BN95</f>
        <v>0</v>
      </c>
      <c r="BO95" s="19">
        <f>NH3Dir_D!BO95</f>
        <v>0</v>
      </c>
      <c r="BP95" s="19">
        <f>NH3Dir_D!BP95</f>
        <v>0</v>
      </c>
      <c r="BQ95" s="19">
        <f>NH3Dir_D!BQ95</f>
        <v>0</v>
      </c>
      <c r="BR95" s="19">
        <f>NH3Dir_D!BR95</f>
        <v>0</v>
      </c>
      <c r="BS95" s="19">
        <f>NH3Dir_D!BS95</f>
        <v>0</v>
      </c>
      <c r="BT95" s="19">
        <f>NH3Dir_D!BT95</f>
        <v>0</v>
      </c>
      <c r="BU95" s="19">
        <f>NH3Dir_D!BU95</f>
        <v>0</v>
      </c>
      <c r="BV95" s="19">
        <f>NH3Dir_D!BV95</f>
        <v>0</v>
      </c>
      <c r="BW95" s="19">
        <f>NH3Dir_D!BW95</f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18">
        <f>NH3Dir_D!E96</f>
        <v>0</v>
      </c>
      <c r="F96" s="18">
        <f>NH3Dir_D!F96</f>
        <v>0</v>
      </c>
      <c r="G96" s="18">
        <f>NH3Dir_D!G96</f>
        <v>0</v>
      </c>
      <c r="H96" s="18">
        <f>NH3Dir_D!H96</f>
        <v>0</v>
      </c>
      <c r="I96" s="18">
        <f>NH3Dir_D!I96</f>
        <v>0</v>
      </c>
      <c r="J96" s="18">
        <f>NH3Dir_D!J96</f>
        <v>0</v>
      </c>
      <c r="K96" s="18">
        <f>NH3Dir_D!K96</f>
        <v>0</v>
      </c>
      <c r="L96" s="18">
        <f>NH3Dir_D!L96</f>
        <v>0</v>
      </c>
      <c r="M96" s="18">
        <f>NH3Dir_D!M96</f>
        <v>0</v>
      </c>
      <c r="N96" s="18">
        <f>NH3Dir_D!N96</f>
        <v>0</v>
      </c>
      <c r="O96" s="18">
        <f>NH3Dir_D!O96</f>
        <v>0</v>
      </c>
      <c r="P96" s="18">
        <f>NH3Dir_D!P96</f>
        <v>0</v>
      </c>
      <c r="Q96" s="18">
        <f>NH3Dir_D!Q96</f>
        <v>0</v>
      </c>
      <c r="R96" s="18">
        <f>NH3Dir_D!R96</f>
        <v>0</v>
      </c>
      <c r="S96" s="18">
        <f>NH3Dir_D!S96</f>
        <v>0</v>
      </c>
      <c r="T96" s="18">
        <f>NH3Dir_D!T96</f>
        <v>0</v>
      </c>
      <c r="U96" s="18">
        <f>NH3Dir_D!U96</f>
        <v>0</v>
      </c>
      <c r="V96" s="18">
        <f>NH3Dir_D!V96</f>
        <v>0</v>
      </c>
      <c r="W96" s="18">
        <f>NH3Dir_D!W96</f>
        <v>0</v>
      </c>
      <c r="X96" s="18">
        <f>NH3Dir_D!X96</f>
        <v>0</v>
      </c>
      <c r="Y96" s="18">
        <f>NH3Dir_D!Y96</f>
        <v>0</v>
      </c>
      <c r="Z96" s="18">
        <f>NH3Dir_D!Z96</f>
        <v>0</v>
      </c>
      <c r="AA96" s="18">
        <f>NH3Dir_D!AA96</f>
        <v>0</v>
      </c>
      <c r="AB96" s="18">
        <f>NH3Dir_D!AB96</f>
        <v>0</v>
      </c>
      <c r="AC96" s="18">
        <f>NH3Dir_D!AC96</f>
        <v>0</v>
      </c>
      <c r="AD96" s="18">
        <f>NH3Dir_D!AD96</f>
        <v>0</v>
      </c>
      <c r="AE96" s="18">
        <f>NH3Dir_D!AE96</f>
        <v>0</v>
      </c>
      <c r="AF96" s="18">
        <f>NH3Dir_D!AF96</f>
        <v>0</v>
      </c>
      <c r="AG96" s="18">
        <f>NH3Dir_D!AG96</f>
        <v>0</v>
      </c>
      <c r="AH96" s="18">
        <f>NH3Dir_D!AH96</f>
        <v>0</v>
      </c>
      <c r="AI96" s="18">
        <f>NH3Dir_D!AI96</f>
        <v>0</v>
      </c>
      <c r="AJ96" s="18">
        <f>NH3Dir_D!AJ96</f>
        <v>0</v>
      </c>
      <c r="AK96" s="18">
        <f>NH3Dir_D!AK96</f>
        <v>0</v>
      </c>
      <c r="AL96" s="18">
        <f>NH3Dir_D!AL96</f>
        <v>0</v>
      </c>
      <c r="AM96" s="18">
        <f>NH3Dir_D!AM96</f>
        <v>0</v>
      </c>
      <c r="AN96" s="18">
        <f>NH3Dir_D!AN96</f>
        <v>0</v>
      </c>
      <c r="AO96" s="18">
        <f>NH3Dir_D!AO96</f>
        <v>0</v>
      </c>
      <c r="AP96" s="18">
        <f>NH3Dir_D!AP96</f>
        <v>0</v>
      </c>
      <c r="AQ96" s="18">
        <f>NH3Dir_D!AQ96</f>
        <v>0</v>
      </c>
      <c r="AR96" s="18">
        <f>NH3Dir_D!AR96</f>
        <v>0</v>
      </c>
      <c r="AS96" s="18">
        <f>NH3Dir_D!AS96</f>
        <v>0</v>
      </c>
      <c r="AT96" s="18">
        <f>NH3Dir_D!AT96</f>
        <v>0</v>
      </c>
      <c r="AU96" s="18">
        <f>NH3Dir_D!AU96</f>
        <v>0</v>
      </c>
      <c r="AV96" s="18">
        <f>NH3Dir_D!AV96</f>
        <v>0</v>
      </c>
      <c r="AW96" s="18">
        <f>NH3Dir_D!AW96</f>
        <v>0</v>
      </c>
      <c r="AX96" s="18">
        <f>NH3Dir_D!AX96</f>
        <v>0</v>
      </c>
      <c r="AY96" s="18">
        <f>NH3Dir_D!AY96</f>
        <v>0</v>
      </c>
      <c r="AZ96" s="18">
        <f>NH3Dir_D!AZ96</f>
        <v>0</v>
      </c>
      <c r="BA96" s="18">
        <f>NH3Dir_D!BA96</f>
        <v>0</v>
      </c>
      <c r="BB96" s="18">
        <f>NH3Dir_D!BB96</f>
        <v>0</v>
      </c>
      <c r="BC96" s="18">
        <f>NH3Dir_D!BC96</f>
        <v>0</v>
      </c>
      <c r="BD96" s="18">
        <f>NH3Dir_D!BD96</f>
        <v>0</v>
      </c>
      <c r="BE96" s="18">
        <f>NH3Dir_D!BE96</f>
        <v>0</v>
      </c>
      <c r="BF96" s="18">
        <f>NH3Dir_D!BF96</f>
        <v>0</v>
      </c>
      <c r="BG96" s="18">
        <f>NH3Dir_D!BG96</f>
        <v>0</v>
      </c>
      <c r="BH96" s="18">
        <f>NH3Dir_D!BH96</f>
        <v>0</v>
      </c>
      <c r="BI96" s="18">
        <f>NH3Dir_D!BI96</f>
        <v>0</v>
      </c>
      <c r="BJ96" s="18">
        <f>NH3Dir_D!BJ96</f>
        <v>0</v>
      </c>
      <c r="BK96" s="18">
        <f>NH3Dir_D!BK96</f>
        <v>0</v>
      </c>
      <c r="BL96" s="18">
        <f>NH3Dir_D!BL96</f>
        <v>0</v>
      </c>
      <c r="BM96" s="18">
        <f>NH3Dir_D!BM96</f>
        <v>0</v>
      </c>
      <c r="BN96" s="18">
        <f>NH3Dir_D!BN96</f>
        <v>0</v>
      </c>
      <c r="BO96" s="18">
        <f>NH3Dir_D!BO96</f>
        <v>0</v>
      </c>
      <c r="BP96" s="18">
        <f>NH3Dir_D!BP96</f>
        <v>0</v>
      </c>
      <c r="BQ96" s="18">
        <f>NH3Dir_D!BQ96</f>
        <v>0</v>
      </c>
      <c r="BR96" s="18">
        <f>NH3Dir_D!BR96</f>
        <v>0</v>
      </c>
      <c r="BS96" s="18">
        <f>NH3Dir_D!BS96</f>
        <v>0</v>
      </c>
      <c r="BT96" s="18">
        <f>NH3Dir_D!BT96</f>
        <v>0</v>
      </c>
      <c r="BU96" s="18">
        <f>NH3Dir_D!BU96</f>
        <v>0</v>
      </c>
      <c r="BV96" s="18">
        <f>NH3Dir_D!BV96</f>
        <v>0</v>
      </c>
      <c r="BW96" s="18">
        <f>NH3Dir_D!BW96</f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18">
        <f>NH3Dir_D!E97</f>
        <v>0</v>
      </c>
      <c r="F97" s="18">
        <f>NH3Dir_D!F97</f>
        <v>0</v>
      </c>
      <c r="G97" s="18">
        <f>NH3Dir_D!G97</f>
        <v>0</v>
      </c>
      <c r="H97" s="18">
        <f>NH3Dir_D!H97</f>
        <v>0</v>
      </c>
      <c r="I97" s="18">
        <f>NH3Dir_D!I97</f>
        <v>0</v>
      </c>
      <c r="J97" s="18">
        <f>NH3Dir_D!J97</f>
        <v>0</v>
      </c>
      <c r="K97" s="18">
        <f>NH3Dir_D!K97</f>
        <v>0</v>
      </c>
      <c r="L97" s="18">
        <f>NH3Dir_D!L97</f>
        <v>0</v>
      </c>
      <c r="M97" s="18">
        <f>NH3Dir_D!M97</f>
        <v>0</v>
      </c>
      <c r="N97" s="18">
        <f>NH3Dir_D!N97</f>
        <v>0</v>
      </c>
      <c r="O97" s="18">
        <f>NH3Dir_D!O97</f>
        <v>0</v>
      </c>
      <c r="P97" s="18">
        <f>NH3Dir_D!P97</f>
        <v>0</v>
      </c>
      <c r="Q97" s="18">
        <f>NH3Dir_D!Q97</f>
        <v>0</v>
      </c>
      <c r="R97" s="18">
        <f>NH3Dir_D!R97</f>
        <v>0</v>
      </c>
      <c r="S97" s="18">
        <f>NH3Dir_D!S97</f>
        <v>0</v>
      </c>
      <c r="T97" s="18">
        <f>NH3Dir_D!T97</f>
        <v>0</v>
      </c>
      <c r="U97" s="18">
        <f>NH3Dir_D!U97</f>
        <v>0</v>
      </c>
      <c r="V97" s="18">
        <f>NH3Dir_D!V97</f>
        <v>0</v>
      </c>
      <c r="W97" s="18">
        <f>NH3Dir_D!W97</f>
        <v>0</v>
      </c>
      <c r="X97" s="18">
        <f>NH3Dir_D!X97</f>
        <v>0</v>
      </c>
      <c r="Y97" s="18">
        <f>NH3Dir_D!Y97</f>
        <v>0</v>
      </c>
      <c r="Z97" s="18">
        <f>NH3Dir_D!Z97</f>
        <v>0</v>
      </c>
      <c r="AA97" s="18">
        <f>NH3Dir_D!AA97</f>
        <v>0</v>
      </c>
      <c r="AB97" s="18">
        <f>NH3Dir_D!AB97</f>
        <v>0</v>
      </c>
      <c r="AC97" s="18">
        <f>NH3Dir_D!AC97</f>
        <v>0</v>
      </c>
      <c r="AD97" s="18">
        <f>NH3Dir_D!AD97</f>
        <v>0</v>
      </c>
      <c r="AE97" s="18">
        <f>NH3Dir_D!AE97</f>
        <v>0</v>
      </c>
      <c r="AF97" s="18">
        <f>NH3Dir_D!AF97</f>
        <v>0</v>
      </c>
      <c r="AG97" s="18">
        <f>NH3Dir_D!AG97</f>
        <v>0</v>
      </c>
      <c r="AH97" s="18">
        <f>NH3Dir_D!AH97</f>
        <v>0</v>
      </c>
      <c r="AI97" s="18">
        <f>NH3Dir_D!AI97</f>
        <v>0</v>
      </c>
      <c r="AJ97" s="18">
        <f>NH3Dir_D!AJ97</f>
        <v>0</v>
      </c>
      <c r="AK97" s="18">
        <f>NH3Dir_D!AK97</f>
        <v>0</v>
      </c>
      <c r="AL97" s="18">
        <f>NH3Dir_D!AL97</f>
        <v>0</v>
      </c>
      <c r="AM97" s="18">
        <f>NH3Dir_D!AM97</f>
        <v>0</v>
      </c>
      <c r="AN97" s="18">
        <f>NH3Dir_D!AN97</f>
        <v>0</v>
      </c>
      <c r="AO97" s="18">
        <f>NH3Dir_D!AO97</f>
        <v>0</v>
      </c>
      <c r="AP97" s="18">
        <f>NH3Dir_D!AP97</f>
        <v>0</v>
      </c>
      <c r="AQ97" s="18">
        <f>NH3Dir_D!AQ97</f>
        <v>0</v>
      </c>
      <c r="AR97" s="18">
        <f>NH3Dir_D!AR97</f>
        <v>0</v>
      </c>
      <c r="AS97" s="18">
        <f>NH3Dir_D!AS97</f>
        <v>0</v>
      </c>
      <c r="AT97" s="18">
        <f>NH3Dir_D!AT97</f>
        <v>0</v>
      </c>
      <c r="AU97" s="18">
        <f>NH3Dir_D!AU97</f>
        <v>0</v>
      </c>
      <c r="AV97" s="18">
        <f>NH3Dir_D!AV97</f>
        <v>0</v>
      </c>
      <c r="AW97" s="18">
        <f>NH3Dir_D!AW97</f>
        <v>0</v>
      </c>
      <c r="AX97" s="18">
        <f>NH3Dir_D!AX97</f>
        <v>0</v>
      </c>
      <c r="AY97" s="18">
        <f>NH3Dir_D!AY97</f>
        <v>0</v>
      </c>
      <c r="AZ97" s="18">
        <f>NH3Dir_D!AZ97</f>
        <v>0</v>
      </c>
      <c r="BA97" s="18">
        <f>NH3Dir_D!BA97</f>
        <v>0</v>
      </c>
      <c r="BB97" s="18">
        <f>NH3Dir_D!BB97</f>
        <v>0</v>
      </c>
      <c r="BC97" s="18">
        <f>NH3Dir_D!BC97</f>
        <v>0</v>
      </c>
      <c r="BD97" s="18">
        <f>NH3Dir_D!BD97</f>
        <v>0</v>
      </c>
      <c r="BE97" s="18">
        <f>NH3Dir_D!BE97</f>
        <v>0</v>
      </c>
      <c r="BF97" s="18">
        <f>NH3Dir_D!BF97</f>
        <v>0</v>
      </c>
      <c r="BG97" s="18">
        <f>NH3Dir_D!BG97</f>
        <v>0</v>
      </c>
      <c r="BH97" s="18">
        <f>NH3Dir_D!BH97</f>
        <v>0</v>
      </c>
      <c r="BI97" s="18">
        <f>NH3Dir_D!BI97</f>
        <v>0</v>
      </c>
      <c r="BJ97" s="18">
        <f>NH3Dir_D!BJ97</f>
        <v>0</v>
      </c>
      <c r="BK97" s="18">
        <f>NH3Dir_D!BK97</f>
        <v>0</v>
      </c>
      <c r="BL97" s="18">
        <f>NH3Dir_D!BL97</f>
        <v>0</v>
      </c>
      <c r="BM97" s="18">
        <f>NH3Dir_D!BM97</f>
        <v>0</v>
      </c>
      <c r="BN97" s="18">
        <f>NH3Dir_D!BN97</f>
        <v>0</v>
      </c>
      <c r="BO97" s="18">
        <f>NH3Dir_D!BO97</f>
        <v>0</v>
      </c>
      <c r="BP97" s="18">
        <f>NH3Dir_D!BP97</f>
        <v>0</v>
      </c>
      <c r="BQ97" s="18">
        <f>NH3Dir_D!BQ97</f>
        <v>0</v>
      </c>
      <c r="BR97" s="18">
        <f>NH3Dir_D!BR97</f>
        <v>0</v>
      </c>
      <c r="BS97" s="18">
        <f>NH3Dir_D!BS97</f>
        <v>0</v>
      </c>
      <c r="BT97" s="18">
        <f>NH3Dir_D!BT97</f>
        <v>0</v>
      </c>
      <c r="BU97" s="18">
        <f>NH3Dir_D!BU97</f>
        <v>0</v>
      </c>
      <c r="BV97" s="18">
        <f>NH3Dir_D!BV97</f>
        <v>0</v>
      </c>
      <c r="BW97" s="18">
        <f>NH3Dir_D!BW97</f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18">
        <f>NH3Dir_D!E98</f>
        <v>0</v>
      </c>
      <c r="F98" s="18">
        <f>NH3Dir_D!F98</f>
        <v>0</v>
      </c>
      <c r="G98" s="18">
        <f>NH3Dir_D!G98</f>
        <v>0</v>
      </c>
      <c r="H98" s="18">
        <f>NH3Dir_D!H98</f>
        <v>0</v>
      </c>
      <c r="I98" s="18">
        <f>NH3Dir_D!I98</f>
        <v>0</v>
      </c>
      <c r="J98" s="18">
        <f>NH3Dir_D!J98</f>
        <v>0</v>
      </c>
      <c r="K98" s="18">
        <f>NH3Dir_D!K98</f>
        <v>0</v>
      </c>
      <c r="L98" s="18">
        <f>NH3Dir_D!L98</f>
        <v>0</v>
      </c>
      <c r="M98" s="18">
        <f>NH3Dir_D!M98</f>
        <v>0</v>
      </c>
      <c r="N98" s="18">
        <f>NH3Dir_D!N98</f>
        <v>0</v>
      </c>
      <c r="O98" s="18">
        <f>NH3Dir_D!O98</f>
        <v>0</v>
      </c>
      <c r="P98" s="18">
        <f>NH3Dir_D!P98</f>
        <v>0</v>
      </c>
      <c r="Q98" s="18">
        <f>NH3Dir_D!Q98</f>
        <v>0</v>
      </c>
      <c r="R98" s="18">
        <f>NH3Dir_D!R98</f>
        <v>0</v>
      </c>
      <c r="S98" s="18">
        <f>NH3Dir_D!S98</f>
        <v>0</v>
      </c>
      <c r="T98" s="18">
        <f>NH3Dir_D!T98</f>
        <v>0</v>
      </c>
      <c r="U98" s="18">
        <f>NH3Dir_D!U98</f>
        <v>0</v>
      </c>
      <c r="V98" s="18">
        <f>NH3Dir_D!V98</f>
        <v>0</v>
      </c>
      <c r="W98" s="18">
        <f>NH3Dir_D!W98</f>
        <v>0</v>
      </c>
      <c r="X98" s="18">
        <f>NH3Dir_D!X98</f>
        <v>0</v>
      </c>
      <c r="Y98" s="18">
        <f>NH3Dir_D!Y98</f>
        <v>0</v>
      </c>
      <c r="Z98" s="18">
        <f>NH3Dir_D!Z98</f>
        <v>0</v>
      </c>
      <c r="AA98" s="18">
        <f>NH3Dir_D!AA98</f>
        <v>0</v>
      </c>
      <c r="AB98" s="18">
        <f>NH3Dir_D!AB98</f>
        <v>0</v>
      </c>
      <c r="AC98" s="18">
        <f>NH3Dir_D!AC98</f>
        <v>0</v>
      </c>
      <c r="AD98" s="18">
        <f>NH3Dir_D!AD98</f>
        <v>0</v>
      </c>
      <c r="AE98" s="18">
        <f>NH3Dir_D!AE98</f>
        <v>0</v>
      </c>
      <c r="AF98" s="18">
        <f>NH3Dir_D!AF98</f>
        <v>0</v>
      </c>
      <c r="AG98" s="18">
        <f>NH3Dir_D!AG98</f>
        <v>0</v>
      </c>
      <c r="AH98" s="18">
        <f>NH3Dir_D!AH98</f>
        <v>0</v>
      </c>
      <c r="AI98" s="18">
        <f>NH3Dir_D!AI98</f>
        <v>0</v>
      </c>
      <c r="AJ98" s="18">
        <f>NH3Dir_D!AJ98</f>
        <v>0</v>
      </c>
      <c r="AK98" s="18">
        <f>NH3Dir_D!AK98</f>
        <v>0</v>
      </c>
      <c r="AL98" s="18">
        <f>NH3Dir_D!AL98</f>
        <v>0</v>
      </c>
      <c r="AM98" s="18">
        <f>NH3Dir_D!AM98</f>
        <v>0</v>
      </c>
      <c r="AN98" s="18">
        <f>NH3Dir_D!AN98</f>
        <v>0</v>
      </c>
      <c r="AO98" s="18">
        <f>NH3Dir_D!AO98</f>
        <v>0</v>
      </c>
      <c r="AP98" s="18">
        <f>NH3Dir_D!AP98</f>
        <v>0</v>
      </c>
      <c r="AQ98" s="18">
        <f>NH3Dir_D!AQ98</f>
        <v>0</v>
      </c>
      <c r="AR98" s="18">
        <f>NH3Dir_D!AR98</f>
        <v>0</v>
      </c>
      <c r="AS98" s="18">
        <f>NH3Dir_D!AS98</f>
        <v>0</v>
      </c>
      <c r="AT98" s="18">
        <f>NH3Dir_D!AT98</f>
        <v>0</v>
      </c>
      <c r="AU98" s="18">
        <f>NH3Dir_D!AU98</f>
        <v>0</v>
      </c>
      <c r="AV98" s="18">
        <f>NH3Dir_D!AV98</f>
        <v>0</v>
      </c>
      <c r="AW98" s="18">
        <f>NH3Dir_D!AW98</f>
        <v>0</v>
      </c>
      <c r="AX98" s="18">
        <f>NH3Dir_D!AX98</f>
        <v>0</v>
      </c>
      <c r="AY98" s="18">
        <f>NH3Dir_D!AY98</f>
        <v>0</v>
      </c>
      <c r="AZ98" s="18">
        <f>NH3Dir_D!AZ98</f>
        <v>0</v>
      </c>
      <c r="BA98" s="18">
        <f>NH3Dir_D!BA98</f>
        <v>0</v>
      </c>
      <c r="BB98" s="18">
        <f>NH3Dir_D!BB98</f>
        <v>0</v>
      </c>
      <c r="BC98" s="18">
        <f>NH3Dir_D!BC98</f>
        <v>0</v>
      </c>
      <c r="BD98" s="18">
        <f>NH3Dir_D!BD98</f>
        <v>0</v>
      </c>
      <c r="BE98" s="18">
        <f>NH3Dir_D!BE98</f>
        <v>0</v>
      </c>
      <c r="BF98" s="18">
        <f>NH3Dir_D!BF98</f>
        <v>0</v>
      </c>
      <c r="BG98" s="18">
        <f>NH3Dir_D!BG98</f>
        <v>0</v>
      </c>
      <c r="BH98" s="18">
        <f>NH3Dir_D!BH98</f>
        <v>0</v>
      </c>
      <c r="BI98" s="18">
        <f>NH3Dir_D!BI98</f>
        <v>0</v>
      </c>
      <c r="BJ98" s="18">
        <f>NH3Dir_D!BJ98</f>
        <v>0</v>
      </c>
      <c r="BK98" s="18">
        <f>NH3Dir_D!BK98</f>
        <v>0</v>
      </c>
      <c r="BL98" s="18">
        <f>NH3Dir_D!BL98</f>
        <v>0</v>
      </c>
      <c r="BM98" s="18">
        <f>NH3Dir_D!BM98</f>
        <v>0</v>
      </c>
      <c r="BN98" s="18">
        <f>NH3Dir_D!BN98</f>
        <v>0</v>
      </c>
      <c r="BO98" s="18">
        <f>NH3Dir_D!BO98</f>
        <v>0</v>
      </c>
      <c r="BP98" s="18">
        <f>NH3Dir_D!BP98</f>
        <v>0</v>
      </c>
      <c r="BQ98" s="18">
        <f>NH3Dir_D!BQ98</f>
        <v>0</v>
      </c>
      <c r="BR98" s="18">
        <f>NH3Dir_D!BR98</f>
        <v>0</v>
      </c>
      <c r="BS98" s="18">
        <f>NH3Dir_D!BS98</f>
        <v>0</v>
      </c>
      <c r="BT98" s="18">
        <f>NH3Dir_D!BT98</f>
        <v>0</v>
      </c>
      <c r="BU98" s="18">
        <f>NH3Dir_D!BU98</f>
        <v>0</v>
      </c>
      <c r="BV98" s="18">
        <f>NH3Dir_D!BV98</f>
        <v>0</v>
      </c>
      <c r="BW98" s="18">
        <f>NH3Dir_D!BW98</f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18">
        <f>NH3Dir_D!E99</f>
        <v>0</v>
      </c>
      <c r="F99" s="18">
        <f>NH3Dir_D!F99</f>
        <v>0</v>
      </c>
      <c r="G99" s="18">
        <f>NH3Dir_D!G99</f>
        <v>0</v>
      </c>
      <c r="H99" s="18">
        <f>NH3Dir_D!H99</f>
        <v>0</v>
      </c>
      <c r="I99" s="18">
        <f>NH3Dir_D!I99</f>
        <v>0</v>
      </c>
      <c r="J99" s="18">
        <f>NH3Dir_D!J99</f>
        <v>0</v>
      </c>
      <c r="K99" s="18">
        <f>NH3Dir_D!K99</f>
        <v>0</v>
      </c>
      <c r="L99" s="18">
        <f>NH3Dir_D!L99</f>
        <v>0</v>
      </c>
      <c r="M99" s="18">
        <f>NH3Dir_D!M99</f>
        <v>0</v>
      </c>
      <c r="N99" s="18">
        <f>NH3Dir_D!N99</f>
        <v>0</v>
      </c>
      <c r="O99" s="18">
        <f>NH3Dir_D!O99</f>
        <v>0</v>
      </c>
      <c r="P99" s="18">
        <f>NH3Dir_D!P99</f>
        <v>0</v>
      </c>
      <c r="Q99" s="18">
        <f>NH3Dir_D!Q99</f>
        <v>0</v>
      </c>
      <c r="R99" s="18">
        <f>NH3Dir_D!R99</f>
        <v>0</v>
      </c>
      <c r="S99" s="18">
        <f>NH3Dir_D!S99</f>
        <v>0</v>
      </c>
      <c r="T99" s="18">
        <f>NH3Dir_D!T99</f>
        <v>0</v>
      </c>
      <c r="U99" s="18">
        <f>NH3Dir_D!U99</f>
        <v>0</v>
      </c>
      <c r="V99" s="18">
        <f>NH3Dir_D!V99</f>
        <v>0</v>
      </c>
      <c r="W99" s="18">
        <f>NH3Dir_D!W99</f>
        <v>0</v>
      </c>
      <c r="X99" s="18">
        <f>NH3Dir_D!X99</f>
        <v>0</v>
      </c>
      <c r="Y99" s="18">
        <f>NH3Dir_D!Y99</f>
        <v>0</v>
      </c>
      <c r="Z99" s="18">
        <f>NH3Dir_D!Z99</f>
        <v>0</v>
      </c>
      <c r="AA99" s="18">
        <f>NH3Dir_D!AA99</f>
        <v>0</v>
      </c>
      <c r="AB99" s="18">
        <f>NH3Dir_D!AB99</f>
        <v>0</v>
      </c>
      <c r="AC99" s="18">
        <f>NH3Dir_D!AC99</f>
        <v>0</v>
      </c>
      <c r="AD99" s="18">
        <f>NH3Dir_D!AD99</f>
        <v>0</v>
      </c>
      <c r="AE99" s="18">
        <f>NH3Dir_D!AE99</f>
        <v>0</v>
      </c>
      <c r="AF99" s="18">
        <f>NH3Dir_D!AF99</f>
        <v>0</v>
      </c>
      <c r="AG99" s="18">
        <f>NH3Dir_D!AG99</f>
        <v>0</v>
      </c>
      <c r="AH99" s="18">
        <f>NH3Dir_D!AH99</f>
        <v>0</v>
      </c>
      <c r="AI99" s="18">
        <f>NH3Dir_D!AI99</f>
        <v>0</v>
      </c>
      <c r="AJ99" s="18">
        <f>NH3Dir_D!AJ99</f>
        <v>0</v>
      </c>
      <c r="AK99" s="18">
        <f>NH3Dir_D!AK99</f>
        <v>0</v>
      </c>
      <c r="AL99" s="18">
        <f>NH3Dir_D!AL99</f>
        <v>0</v>
      </c>
      <c r="AM99" s="18">
        <f>NH3Dir_D!AM99</f>
        <v>0</v>
      </c>
      <c r="AN99" s="18">
        <f>NH3Dir_D!AN99</f>
        <v>0</v>
      </c>
      <c r="AO99" s="18">
        <f>NH3Dir_D!AO99</f>
        <v>0</v>
      </c>
      <c r="AP99" s="18">
        <f>NH3Dir_D!AP99</f>
        <v>0</v>
      </c>
      <c r="AQ99" s="18">
        <f>NH3Dir_D!AQ99</f>
        <v>0</v>
      </c>
      <c r="AR99" s="18">
        <f>NH3Dir_D!AR99</f>
        <v>0</v>
      </c>
      <c r="AS99" s="18">
        <f>NH3Dir_D!AS99</f>
        <v>0</v>
      </c>
      <c r="AT99" s="18">
        <f>NH3Dir_D!AT99</f>
        <v>0</v>
      </c>
      <c r="AU99" s="18">
        <f>NH3Dir_D!AU99</f>
        <v>0</v>
      </c>
      <c r="AV99" s="18">
        <f>NH3Dir_D!AV99</f>
        <v>0</v>
      </c>
      <c r="AW99" s="18">
        <f>NH3Dir_D!AW99</f>
        <v>0</v>
      </c>
      <c r="AX99" s="18">
        <f>NH3Dir_D!AX99</f>
        <v>0</v>
      </c>
      <c r="AY99" s="18">
        <f>NH3Dir_D!AY99</f>
        <v>0</v>
      </c>
      <c r="AZ99" s="18">
        <f>NH3Dir_D!AZ99</f>
        <v>0</v>
      </c>
      <c r="BA99" s="18">
        <f>NH3Dir_D!BA99</f>
        <v>0</v>
      </c>
      <c r="BB99" s="18">
        <f>NH3Dir_D!BB99</f>
        <v>0</v>
      </c>
      <c r="BC99" s="18">
        <f>NH3Dir_D!BC99</f>
        <v>0</v>
      </c>
      <c r="BD99" s="18">
        <f>NH3Dir_D!BD99</f>
        <v>0</v>
      </c>
      <c r="BE99" s="18">
        <f>NH3Dir_D!BE99</f>
        <v>0</v>
      </c>
      <c r="BF99" s="18">
        <f>NH3Dir_D!BF99</f>
        <v>0</v>
      </c>
      <c r="BG99" s="18">
        <f>NH3Dir_D!BG99</f>
        <v>0</v>
      </c>
      <c r="BH99" s="18">
        <f>NH3Dir_D!BH99</f>
        <v>0</v>
      </c>
      <c r="BI99" s="18">
        <f>NH3Dir_D!BI99</f>
        <v>0</v>
      </c>
      <c r="BJ99" s="18">
        <f>NH3Dir_D!BJ99</f>
        <v>0</v>
      </c>
      <c r="BK99" s="18">
        <f>NH3Dir_D!BK99</f>
        <v>0</v>
      </c>
      <c r="BL99" s="18">
        <f>NH3Dir_D!BL99</f>
        <v>0</v>
      </c>
      <c r="BM99" s="18">
        <f>NH3Dir_D!BM99</f>
        <v>0</v>
      </c>
      <c r="BN99" s="18">
        <f>NH3Dir_D!BN99</f>
        <v>0</v>
      </c>
      <c r="BO99" s="18">
        <f>NH3Dir_D!BO99</f>
        <v>0</v>
      </c>
      <c r="BP99" s="18">
        <f>NH3Dir_D!BP99</f>
        <v>0</v>
      </c>
      <c r="BQ99" s="18">
        <f>NH3Dir_D!BQ99</f>
        <v>0</v>
      </c>
      <c r="BR99" s="18">
        <f>NH3Dir_D!BR99</f>
        <v>0</v>
      </c>
      <c r="BS99" s="18">
        <f>NH3Dir_D!BS99</f>
        <v>0</v>
      </c>
      <c r="BT99" s="18">
        <f>NH3Dir_D!BT99</f>
        <v>0</v>
      </c>
      <c r="BU99" s="18">
        <f>NH3Dir_D!BU99</f>
        <v>0</v>
      </c>
      <c r="BV99" s="18">
        <f>NH3Dir_D!BV99</f>
        <v>0</v>
      </c>
      <c r="BW99" s="18">
        <f>NH3Dir_D!BW99</f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18">
        <f>NH3Dir_D!E100</f>
        <v>0</v>
      </c>
      <c r="F100" s="18">
        <f>NH3Dir_D!F100</f>
        <v>0</v>
      </c>
      <c r="G100" s="18">
        <f>NH3Dir_D!G100</f>
        <v>0</v>
      </c>
      <c r="H100" s="18">
        <f>NH3Dir_D!H100</f>
        <v>0</v>
      </c>
      <c r="I100" s="18">
        <f>NH3Dir_D!I100</f>
        <v>0</v>
      </c>
      <c r="J100" s="18">
        <f>NH3Dir_D!J100</f>
        <v>0</v>
      </c>
      <c r="K100" s="18">
        <f>NH3Dir_D!K100</f>
        <v>0</v>
      </c>
      <c r="L100" s="18">
        <f>NH3Dir_D!L100</f>
        <v>0</v>
      </c>
      <c r="M100" s="18">
        <f>NH3Dir_D!M100</f>
        <v>0</v>
      </c>
      <c r="N100" s="18">
        <f>NH3Dir_D!N100</f>
        <v>0</v>
      </c>
      <c r="O100" s="18">
        <f>NH3Dir_D!O100</f>
        <v>0</v>
      </c>
      <c r="P100" s="18">
        <f>NH3Dir_D!P100</f>
        <v>0</v>
      </c>
      <c r="Q100" s="18">
        <f>NH3Dir_D!Q100</f>
        <v>0</v>
      </c>
      <c r="R100" s="18">
        <f>NH3Dir_D!R100</f>
        <v>0</v>
      </c>
      <c r="S100" s="18">
        <f>NH3Dir_D!S100</f>
        <v>0</v>
      </c>
      <c r="T100" s="18">
        <f>NH3Dir_D!T100</f>
        <v>0</v>
      </c>
      <c r="U100" s="18">
        <f>NH3Dir_D!U100</f>
        <v>0</v>
      </c>
      <c r="V100" s="18">
        <f>NH3Dir_D!V100</f>
        <v>0</v>
      </c>
      <c r="W100" s="18">
        <f>NH3Dir_D!W100</f>
        <v>0</v>
      </c>
      <c r="X100" s="18">
        <f>NH3Dir_D!X100</f>
        <v>0</v>
      </c>
      <c r="Y100" s="18">
        <f>NH3Dir_D!Y100</f>
        <v>0</v>
      </c>
      <c r="Z100" s="18">
        <f>NH3Dir_D!Z100</f>
        <v>0</v>
      </c>
      <c r="AA100" s="18">
        <f>NH3Dir_D!AA100</f>
        <v>0</v>
      </c>
      <c r="AB100" s="18">
        <f>NH3Dir_D!AB100</f>
        <v>0</v>
      </c>
      <c r="AC100" s="18">
        <f>NH3Dir_D!AC100</f>
        <v>0</v>
      </c>
      <c r="AD100" s="18">
        <f>NH3Dir_D!AD100</f>
        <v>0</v>
      </c>
      <c r="AE100" s="18">
        <f>NH3Dir_D!AE100</f>
        <v>0</v>
      </c>
      <c r="AF100" s="18">
        <f>NH3Dir_D!AF100</f>
        <v>0</v>
      </c>
      <c r="AG100" s="18">
        <f>NH3Dir_D!AG100</f>
        <v>0</v>
      </c>
      <c r="AH100" s="18">
        <f>NH3Dir_D!AH100</f>
        <v>0</v>
      </c>
      <c r="AI100" s="18">
        <f>NH3Dir_D!AI100</f>
        <v>0</v>
      </c>
      <c r="AJ100" s="18">
        <f>NH3Dir_D!AJ100</f>
        <v>0</v>
      </c>
      <c r="AK100" s="18">
        <f>NH3Dir_D!AK100</f>
        <v>0</v>
      </c>
      <c r="AL100" s="18">
        <f>NH3Dir_D!AL100</f>
        <v>0</v>
      </c>
      <c r="AM100" s="18">
        <f>NH3Dir_D!AM100</f>
        <v>0</v>
      </c>
      <c r="AN100" s="18">
        <f>NH3Dir_D!AN100</f>
        <v>0</v>
      </c>
      <c r="AO100" s="18">
        <f>NH3Dir_D!AO100</f>
        <v>0</v>
      </c>
      <c r="AP100" s="18">
        <f>NH3Dir_D!AP100</f>
        <v>0</v>
      </c>
      <c r="AQ100" s="18">
        <f>NH3Dir_D!AQ100</f>
        <v>0</v>
      </c>
      <c r="AR100" s="18">
        <f>NH3Dir_D!AR100</f>
        <v>0</v>
      </c>
      <c r="AS100" s="18">
        <f>NH3Dir_D!AS100</f>
        <v>0</v>
      </c>
      <c r="AT100" s="18">
        <f>NH3Dir_D!AT100</f>
        <v>0</v>
      </c>
      <c r="AU100" s="18">
        <f>NH3Dir_D!AU100</f>
        <v>0</v>
      </c>
      <c r="AV100" s="18">
        <f>NH3Dir_D!AV100</f>
        <v>0</v>
      </c>
      <c r="AW100" s="18">
        <f>NH3Dir_D!AW100</f>
        <v>0</v>
      </c>
      <c r="AX100" s="18">
        <f>NH3Dir_D!AX100</f>
        <v>0</v>
      </c>
      <c r="AY100" s="18">
        <f>NH3Dir_D!AY100</f>
        <v>0</v>
      </c>
      <c r="AZ100" s="18">
        <f>NH3Dir_D!AZ100</f>
        <v>0</v>
      </c>
      <c r="BA100" s="18">
        <f>NH3Dir_D!BA100</f>
        <v>0</v>
      </c>
      <c r="BB100" s="18">
        <f>NH3Dir_D!BB100</f>
        <v>0</v>
      </c>
      <c r="BC100" s="18">
        <f>NH3Dir_D!BC100</f>
        <v>0</v>
      </c>
      <c r="BD100" s="18">
        <f>NH3Dir_D!BD100</f>
        <v>0</v>
      </c>
      <c r="BE100" s="18">
        <f>NH3Dir_D!BE100</f>
        <v>0</v>
      </c>
      <c r="BF100" s="18">
        <f>NH3Dir_D!BF100</f>
        <v>0</v>
      </c>
      <c r="BG100" s="18">
        <f>NH3Dir_D!BG100</f>
        <v>0</v>
      </c>
      <c r="BH100" s="18">
        <f>NH3Dir_D!BH100</f>
        <v>0</v>
      </c>
      <c r="BI100" s="18">
        <f>NH3Dir_D!BI100</f>
        <v>0</v>
      </c>
      <c r="BJ100" s="18">
        <f>NH3Dir_D!BJ100</f>
        <v>0</v>
      </c>
      <c r="BK100" s="18">
        <f>NH3Dir_D!BK100</f>
        <v>0</v>
      </c>
      <c r="BL100" s="18">
        <f>NH3Dir_D!BL100</f>
        <v>0</v>
      </c>
      <c r="BM100" s="18">
        <f>NH3Dir_D!BM100</f>
        <v>0</v>
      </c>
      <c r="BN100" s="18">
        <f>NH3Dir_D!BN100</f>
        <v>0</v>
      </c>
      <c r="BO100" s="18">
        <f>NH3Dir_D!BO100</f>
        <v>0</v>
      </c>
      <c r="BP100" s="18">
        <f>NH3Dir_D!BP100</f>
        <v>0</v>
      </c>
      <c r="BQ100" s="18">
        <f>NH3Dir_D!BQ100</f>
        <v>0</v>
      </c>
      <c r="BR100" s="18">
        <f>NH3Dir_D!BR100</f>
        <v>0</v>
      </c>
      <c r="BS100" s="18">
        <f>NH3Dir_D!BS100</f>
        <v>0</v>
      </c>
      <c r="BT100" s="18">
        <f>NH3Dir_D!BT100</f>
        <v>0</v>
      </c>
      <c r="BU100" s="18">
        <f>NH3Dir_D!BU100</f>
        <v>0</v>
      </c>
      <c r="BV100" s="18">
        <f>NH3Dir_D!BV100</f>
        <v>0</v>
      </c>
      <c r="BW100" s="18">
        <f>NH3Dir_D!BW100</f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18">
        <f>NH3Dir_D!E101</f>
        <v>0</v>
      </c>
      <c r="F101" s="18">
        <f>NH3Dir_D!F101</f>
        <v>0</v>
      </c>
      <c r="G101" s="18">
        <f>NH3Dir_D!G101</f>
        <v>0</v>
      </c>
      <c r="H101" s="18">
        <f>NH3Dir_D!H101</f>
        <v>0</v>
      </c>
      <c r="I101" s="18">
        <f>NH3Dir_D!I101</f>
        <v>0</v>
      </c>
      <c r="J101" s="18">
        <f>NH3Dir_D!J101</f>
        <v>0</v>
      </c>
      <c r="K101" s="18">
        <f>NH3Dir_D!K101</f>
        <v>0</v>
      </c>
      <c r="L101" s="18">
        <f>NH3Dir_D!L101</f>
        <v>0</v>
      </c>
      <c r="M101" s="18">
        <f>NH3Dir_D!M101</f>
        <v>0</v>
      </c>
      <c r="N101" s="18">
        <f>NH3Dir_D!N101</f>
        <v>0</v>
      </c>
      <c r="O101" s="18">
        <f>NH3Dir_D!O101</f>
        <v>0</v>
      </c>
      <c r="P101" s="18">
        <f>NH3Dir_D!P101</f>
        <v>0</v>
      </c>
      <c r="Q101" s="18">
        <f>NH3Dir_D!Q101</f>
        <v>0</v>
      </c>
      <c r="R101" s="18">
        <f>NH3Dir_D!R101</f>
        <v>0</v>
      </c>
      <c r="S101" s="18">
        <f>NH3Dir_D!S101</f>
        <v>0</v>
      </c>
      <c r="T101" s="18">
        <f>NH3Dir_D!T101</f>
        <v>0</v>
      </c>
      <c r="U101" s="18">
        <f>NH3Dir_D!U101</f>
        <v>0</v>
      </c>
      <c r="V101" s="18">
        <f>NH3Dir_D!V101</f>
        <v>0</v>
      </c>
      <c r="W101" s="18">
        <f>NH3Dir_D!W101</f>
        <v>0</v>
      </c>
      <c r="X101" s="18">
        <f>NH3Dir_D!X101</f>
        <v>0</v>
      </c>
      <c r="Y101" s="18">
        <f>NH3Dir_D!Y101</f>
        <v>0</v>
      </c>
      <c r="Z101" s="18">
        <f>NH3Dir_D!Z101</f>
        <v>0</v>
      </c>
      <c r="AA101" s="18">
        <f>NH3Dir_D!AA101</f>
        <v>0</v>
      </c>
      <c r="AB101" s="18">
        <f>NH3Dir_D!AB101</f>
        <v>0</v>
      </c>
      <c r="AC101" s="18">
        <f>NH3Dir_D!AC101</f>
        <v>0</v>
      </c>
      <c r="AD101" s="18">
        <f>NH3Dir_D!AD101</f>
        <v>0</v>
      </c>
      <c r="AE101" s="18">
        <f>NH3Dir_D!AE101</f>
        <v>0</v>
      </c>
      <c r="AF101" s="18">
        <f>NH3Dir_D!AF101</f>
        <v>0</v>
      </c>
      <c r="AG101" s="18">
        <f>NH3Dir_D!AG101</f>
        <v>0</v>
      </c>
      <c r="AH101" s="18">
        <f>NH3Dir_D!AH101</f>
        <v>0</v>
      </c>
      <c r="AI101" s="18">
        <f>NH3Dir_D!AI101</f>
        <v>0</v>
      </c>
      <c r="AJ101" s="18">
        <f>NH3Dir_D!AJ101</f>
        <v>0</v>
      </c>
      <c r="AK101" s="18">
        <f>NH3Dir_D!AK101</f>
        <v>0</v>
      </c>
      <c r="AL101" s="18">
        <f>NH3Dir_D!AL101</f>
        <v>0</v>
      </c>
      <c r="AM101" s="18">
        <f>NH3Dir_D!AM101</f>
        <v>0</v>
      </c>
      <c r="AN101" s="18">
        <f>NH3Dir_D!AN101</f>
        <v>0</v>
      </c>
      <c r="AO101" s="18">
        <f>NH3Dir_D!AO101</f>
        <v>0</v>
      </c>
      <c r="AP101" s="18">
        <f>NH3Dir_D!AP101</f>
        <v>0</v>
      </c>
      <c r="AQ101" s="18">
        <f>NH3Dir_D!AQ101</f>
        <v>0</v>
      </c>
      <c r="AR101" s="18">
        <f>NH3Dir_D!AR101</f>
        <v>0</v>
      </c>
      <c r="AS101" s="18">
        <f>NH3Dir_D!AS101</f>
        <v>0</v>
      </c>
      <c r="AT101" s="18">
        <f>NH3Dir_D!AT101</f>
        <v>0</v>
      </c>
      <c r="AU101" s="18">
        <f>NH3Dir_D!AU101</f>
        <v>0</v>
      </c>
      <c r="AV101" s="18">
        <f>NH3Dir_D!AV101</f>
        <v>0</v>
      </c>
      <c r="AW101" s="18">
        <f>NH3Dir_D!AW101</f>
        <v>0</v>
      </c>
      <c r="AX101" s="18">
        <f>NH3Dir_D!AX101</f>
        <v>0</v>
      </c>
      <c r="AY101" s="18">
        <f>NH3Dir_D!AY101</f>
        <v>0</v>
      </c>
      <c r="AZ101" s="18">
        <f>NH3Dir_D!AZ101</f>
        <v>0</v>
      </c>
      <c r="BA101" s="18">
        <f>NH3Dir_D!BA101</f>
        <v>0</v>
      </c>
      <c r="BB101" s="18">
        <f>NH3Dir_D!BB101</f>
        <v>0</v>
      </c>
      <c r="BC101" s="18">
        <f>NH3Dir_D!BC101</f>
        <v>0</v>
      </c>
      <c r="BD101" s="18">
        <f>NH3Dir_D!BD101</f>
        <v>0</v>
      </c>
      <c r="BE101" s="18">
        <f>NH3Dir_D!BE101</f>
        <v>0</v>
      </c>
      <c r="BF101" s="18">
        <f>NH3Dir_D!BF101</f>
        <v>0</v>
      </c>
      <c r="BG101" s="18">
        <f>NH3Dir_D!BG101</f>
        <v>0</v>
      </c>
      <c r="BH101" s="18">
        <f>NH3Dir_D!BH101</f>
        <v>0</v>
      </c>
      <c r="BI101" s="18">
        <f>NH3Dir_D!BI101</f>
        <v>0</v>
      </c>
      <c r="BJ101" s="18">
        <f>NH3Dir_D!BJ101</f>
        <v>0</v>
      </c>
      <c r="BK101" s="18">
        <f>NH3Dir_D!BK101</f>
        <v>0</v>
      </c>
      <c r="BL101" s="18">
        <f>NH3Dir_D!BL101</f>
        <v>0</v>
      </c>
      <c r="BM101" s="18">
        <f>NH3Dir_D!BM101</f>
        <v>0</v>
      </c>
      <c r="BN101" s="18">
        <f>NH3Dir_D!BN101</f>
        <v>0</v>
      </c>
      <c r="BO101" s="18">
        <f>NH3Dir_D!BO101</f>
        <v>0</v>
      </c>
      <c r="BP101" s="18">
        <f>NH3Dir_D!BP101</f>
        <v>0</v>
      </c>
      <c r="BQ101" s="18">
        <f>NH3Dir_D!BQ101</f>
        <v>0</v>
      </c>
      <c r="BR101" s="18">
        <f>NH3Dir_D!BR101</f>
        <v>0</v>
      </c>
      <c r="BS101" s="18">
        <f>NH3Dir_D!BS101</f>
        <v>0</v>
      </c>
      <c r="BT101" s="18">
        <f>NH3Dir_D!BT101</f>
        <v>0</v>
      </c>
      <c r="BU101" s="18">
        <f>NH3Dir_D!BU101</f>
        <v>0</v>
      </c>
      <c r="BV101" s="18">
        <f>NH3Dir_D!BV101</f>
        <v>0</v>
      </c>
      <c r="BW101" s="18">
        <f>NH3Dir_D!BW101</f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18">
        <f>NH3Dir_D!E102</f>
        <v>0</v>
      </c>
      <c r="F102" s="18">
        <f>NH3Dir_D!F102</f>
        <v>0</v>
      </c>
      <c r="G102" s="18">
        <f>NH3Dir_D!G102</f>
        <v>0</v>
      </c>
      <c r="H102" s="18">
        <f>NH3Dir_D!H102</f>
        <v>0</v>
      </c>
      <c r="I102" s="18">
        <f>NH3Dir_D!I102</f>
        <v>0</v>
      </c>
      <c r="J102" s="18">
        <f>NH3Dir_D!J102</f>
        <v>0</v>
      </c>
      <c r="K102" s="18">
        <f>NH3Dir_D!K102</f>
        <v>0</v>
      </c>
      <c r="L102" s="18">
        <f>NH3Dir_D!L102</f>
        <v>0</v>
      </c>
      <c r="M102" s="18">
        <f>NH3Dir_D!M102</f>
        <v>0</v>
      </c>
      <c r="N102" s="18">
        <f>NH3Dir_D!N102</f>
        <v>0</v>
      </c>
      <c r="O102" s="18">
        <f>NH3Dir_D!O102</f>
        <v>0</v>
      </c>
      <c r="P102" s="18">
        <f>NH3Dir_D!P102</f>
        <v>0</v>
      </c>
      <c r="Q102" s="18">
        <f>NH3Dir_D!Q102</f>
        <v>0</v>
      </c>
      <c r="R102" s="18">
        <f>NH3Dir_D!R102</f>
        <v>0</v>
      </c>
      <c r="S102" s="18">
        <f>NH3Dir_D!S102</f>
        <v>0</v>
      </c>
      <c r="T102" s="18">
        <f>NH3Dir_D!T102</f>
        <v>0</v>
      </c>
      <c r="U102" s="18">
        <f>NH3Dir_D!U102</f>
        <v>0</v>
      </c>
      <c r="V102" s="18">
        <f>NH3Dir_D!V102</f>
        <v>0</v>
      </c>
      <c r="W102" s="18">
        <f>NH3Dir_D!W102</f>
        <v>0</v>
      </c>
      <c r="X102" s="18">
        <f>NH3Dir_D!X102</f>
        <v>0</v>
      </c>
      <c r="Y102" s="18">
        <f>NH3Dir_D!Y102</f>
        <v>0</v>
      </c>
      <c r="Z102" s="18">
        <f>NH3Dir_D!Z102</f>
        <v>0</v>
      </c>
      <c r="AA102" s="18">
        <f>NH3Dir_D!AA102</f>
        <v>0</v>
      </c>
      <c r="AB102" s="18">
        <f>NH3Dir_D!AB102</f>
        <v>0</v>
      </c>
      <c r="AC102" s="18">
        <f>NH3Dir_D!AC102</f>
        <v>0</v>
      </c>
      <c r="AD102" s="18">
        <f>NH3Dir_D!AD102</f>
        <v>0</v>
      </c>
      <c r="AE102" s="18">
        <f>NH3Dir_D!AE102</f>
        <v>0</v>
      </c>
      <c r="AF102" s="18">
        <f>NH3Dir_D!AF102</f>
        <v>0</v>
      </c>
      <c r="AG102" s="18">
        <f>NH3Dir_D!AG102</f>
        <v>0</v>
      </c>
      <c r="AH102" s="18">
        <f>NH3Dir_D!AH102</f>
        <v>0</v>
      </c>
      <c r="AI102" s="18">
        <f>NH3Dir_D!AI102</f>
        <v>0</v>
      </c>
      <c r="AJ102" s="18">
        <f>NH3Dir_D!AJ102</f>
        <v>0</v>
      </c>
      <c r="AK102" s="18">
        <f>NH3Dir_D!AK102</f>
        <v>0</v>
      </c>
      <c r="AL102" s="18">
        <f>NH3Dir_D!AL102</f>
        <v>0</v>
      </c>
      <c r="AM102" s="18">
        <f>NH3Dir_D!AM102</f>
        <v>0</v>
      </c>
      <c r="AN102" s="18">
        <f>NH3Dir_D!AN102</f>
        <v>0</v>
      </c>
      <c r="AO102" s="18">
        <f>NH3Dir_D!AO102</f>
        <v>0</v>
      </c>
      <c r="AP102" s="18">
        <f>NH3Dir_D!AP102</f>
        <v>0</v>
      </c>
      <c r="AQ102" s="18">
        <f>NH3Dir_D!AQ102</f>
        <v>0</v>
      </c>
      <c r="AR102" s="18">
        <f>NH3Dir_D!AR102</f>
        <v>0</v>
      </c>
      <c r="AS102" s="18">
        <f>NH3Dir_D!AS102</f>
        <v>0</v>
      </c>
      <c r="AT102" s="18">
        <f>NH3Dir_D!AT102</f>
        <v>0</v>
      </c>
      <c r="AU102" s="18">
        <f>NH3Dir_D!AU102</f>
        <v>0</v>
      </c>
      <c r="AV102" s="18">
        <f>NH3Dir_D!AV102</f>
        <v>0</v>
      </c>
      <c r="AW102" s="18">
        <f>NH3Dir_D!AW102</f>
        <v>0</v>
      </c>
      <c r="AX102" s="18">
        <f>NH3Dir_D!AX102</f>
        <v>0</v>
      </c>
      <c r="AY102" s="18">
        <f>NH3Dir_D!AY102</f>
        <v>0</v>
      </c>
      <c r="AZ102" s="18">
        <f>NH3Dir_D!AZ102</f>
        <v>0</v>
      </c>
      <c r="BA102" s="18">
        <f>NH3Dir_D!BA102</f>
        <v>0</v>
      </c>
      <c r="BB102" s="18">
        <f>NH3Dir_D!BB102</f>
        <v>0</v>
      </c>
      <c r="BC102" s="18">
        <f>NH3Dir_D!BC102</f>
        <v>0</v>
      </c>
      <c r="BD102" s="18">
        <f>NH3Dir_D!BD102</f>
        <v>0</v>
      </c>
      <c r="BE102" s="18">
        <f>NH3Dir_D!BE102</f>
        <v>0</v>
      </c>
      <c r="BF102" s="18">
        <f>NH3Dir_D!BF102</f>
        <v>0</v>
      </c>
      <c r="BG102" s="18">
        <f>NH3Dir_D!BG102</f>
        <v>0</v>
      </c>
      <c r="BH102" s="18">
        <f>NH3Dir_D!BH102</f>
        <v>0</v>
      </c>
      <c r="BI102" s="18">
        <f>NH3Dir_D!BI102</f>
        <v>0</v>
      </c>
      <c r="BJ102" s="18">
        <f>NH3Dir_D!BJ102</f>
        <v>0</v>
      </c>
      <c r="BK102" s="18">
        <f>NH3Dir_D!BK102</f>
        <v>0</v>
      </c>
      <c r="BL102" s="18">
        <f>NH3Dir_D!BL102</f>
        <v>0</v>
      </c>
      <c r="BM102" s="18">
        <f>NH3Dir_D!BM102</f>
        <v>0</v>
      </c>
      <c r="BN102" s="18">
        <f>NH3Dir_D!BN102</f>
        <v>0</v>
      </c>
      <c r="BO102" s="18">
        <f>NH3Dir_D!BO102</f>
        <v>0</v>
      </c>
      <c r="BP102" s="18">
        <f>NH3Dir_D!BP102</f>
        <v>0</v>
      </c>
      <c r="BQ102" s="18">
        <f>NH3Dir_D!BQ102</f>
        <v>0</v>
      </c>
      <c r="BR102" s="18">
        <f>NH3Dir_D!BR102</f>
        <v>0</v>
      </c>
      <c r="BS102" s="18">
        <f>NH3Dir_D!BS102</f>
        <v>0</v>
      </c>
      <c r="BT102" s="18">
        <f>NH3Dir_D!BT102</f>
        <v>0</v>
      </c>
      <c r="BU102" s="18">
        <f>NH3Dir_D!BU102</f>
        <v>0</v>
      </c>
      <c r="BV102" s="18">
        <f>NH3Dir_D!BV102</f>
        <v>0</v>
      </c>
      <c r="BW102" s="18">
        <f>NH3Dir_D!BW102</f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18">
        <f>NH3Dir_D!E103</f>
        <v>0</v>
      </c>
      <c r="F103" s="18">
        <f>NH3Dir_D!F103</f>
        <v>0</v>
      </c>
      <c r="G103" s="18">
        <f>NH3Dir_D!G103</f>
        <v>0</v>
      </c>
      <c r="H103" s="18">
        <f>NH3Dir_D!H103</f>
        <v>0</v>
      </c>
      <c r="I103" s="18">
        <f>NH3Dir_D!I103</f>
        <v>0</v>
      </c>
      <c r="J103" s="18">
        <f>NH3Dir_D!J103</f>
        <v>0</v>
      </c>
      <c r="K103" s="18">
        <f>NH3Dir_D!K103</f>
        <v>0</v>
      </c>
      <c r="L103" s="18">
        <f>NH3Dir_D!L103</f>
        <v>0</v>
      </c>
      <c r="M103" s="18">
        <f>NH3Dir_D!M103</f>
        <v>0</v>
      </c>
      <c r="N103" s="18">
        <f>NH3Dir_D!N103</f>
        <v>0</v>
      </c>
      <c r="O103" s="18">
        <f>NH3Dir_D!O103</f>
        <v>0</v>
      </c>
      <c r="P103" s="18">
        <f>NH3Dir_D!P103</f>
        <v>0</v>
      </c>
      <c r="Q103" s="18">
        <f>NH3Dir_D!Q103</f>
        <v>0</v>
      </c>
      <c r="R103" s="18">
        <f>NH3Dir_D!R103</f>
        <v>0</v>
      </c>
      <c r="S103" s="18">
        <f>NH3Dir_D!S103</f>
        <v>0</v>
      </c>
      <c r="T103" s="18">
        <f>NH3Dir_D!T103</f>
        <v>0</v>
      </c>
      <c r="U103" s="18">
        <f>NH3Dir_D!U103</f>
        <v>0</v>
      </c>
      <c r="V103" s="18">
        <f>NH3Dir_D!V103</f>
        <v>0</v>
      </c>
      <c r="W103" s="18">
        <f>NH3Dir_D!W103</f>
        <v>0</v>
      </c>
      <c r="X103" s="18">
        <f>NH3Dir_D!X103</f>
        <v>0</v>
      </c>
      <c r="Y103" s="18">
        <f>NH3Dir_D!Y103</f>
        <v>0</v>
      </c>
      <c r="Z103" s="18">
        <f>NH3Dir_D!Z103</f>
        <v>0</v>
      </c>
      <c r="AA103" s="18">
        <f>NH3Dir_D!AA103</f>
        <v>0</v>
      </c>
      <c r="AB103" s="18">
        <f>NH3Dir_D!AB103</f>
        <v>0</v>
      </c>
      <c r="AC103" s="18">
        <f>NH3Dir_D!AC103</f>
        <v>0</v>
      </c>
      <c r="AD103" s="18">
        <f>NH3Dir_D!AD103</f>
        <v>0</v>
      </c>
      <c r="AE103" s="18">
        <f>NH3Dir_D!AE103</f>
        <v>0</v>
      </c>
      <c r="AF103" s="18">
        <f>NH3Dir_D!AF103</f>
        <v>0</v>
      </c>
      <c r="AG103" s="18">
        <f>NH3Dir_D!AG103</f>
        <v>0</v>
      </c>
      <c r="AH103" s="18">
        <f>NH3Dir_D!AH103</f>
        <v>0</v>
      </c>
      <c r="AI103" s="18">
        <f>NH3Dir_D!AI103</f>
        <v>0</v>
      </c>
      <c r="AJ103" s="18">
        <f>NH3Dir_D!AJ103</f>
        <v>0</v>
      </c>
      <c r="AK103" s="18">
        <f>NH3Dir_D!AK103</f>
        <v>0</v>
      </c>
      <c r="AL103" s="18">
        <f>NH3Dir_D!AL103</f>
        <v>0</v>
      </c>
      <c r="AM103" s="18">
        <f>NH3Dir_D!AM103</f>
        <v>0</v>
      </c>
      <c r="AN103" s="18">
        <f>NH3Dir_D!AN103</f>
        <v>0</v>
      </c>
      <c r="AO103" s="18">
        <f>NH3Dir_D!AO103</f>
        <v>0</v>
      </c>
      <c r="AP103" s="18">
        <f>NH3Dir_D!AP103</f>
        <v>0</v>
      </c>
      <c r="AQ103" s="18">
        <f>NH3Dir_D!AQ103</f>
        <v>0</v>
      </c>
      <c r="AR103" s="18">
        <f>NH3Dir_D!AR103</f>
        <v>0</v>
      </c>
      <c r="AS103" s="18">
        <f>NH3Dir_D!AS103</f>
        <v>0</v>
      </c>
      <c r="AT103" s="18">
        <f>NH3Dir_D!AT103</f>
        <v>0</v>
      </c>
      <c r="AU103" s="18">
        <f>NH3Dir_D!AU103</f>
        <v>0</v>
      </c>
      <c r="AV103" s="18">
        <f>NH3Dir_D!AV103</f>
        <v>0</v>
      </c>
      <c r="AW103" s="18">
        <f>NH3Dir_D!AW103</f>
        <v>0</v>
      </c>
      <c r="AX103" s="18">
        <f>NH3Dir_D!AX103</f>
        <v>0</v>
      </c>
      <c r="AY103" s="18">
        <f>NH3Dir_D!AY103</f>
        <v>0</v>
      </c>
      <c r="AZ103" s="18">
        <f>NH3Dir_D!AZ103</f>
        <v>0</v>
      </c>
      <c r="BA103" s="18">
        <f>NH3Dir_D!BA103</f>
        <v>0</v>
      </c>
      <c r="BB103" s="18">
        <f>NH3Dir_D!BB103</f>
        <v>0</v>
      </c>
      <c r="BC103" s="18">
        <f>NH3Dir_D!BC103</f>
        <v>0</v>
      </c>
      <c r="BD103" s="18">
        <f>NH3Dir_D!BD103</f>
        <v>0</v>
      </c>
      <c r="BE103" s="18">
        <f>NH3Dir_D!BE103</f>
        <v>0</v>
      </c>
      <c r="BF103" s="18">
        <f>NH3Dir_D!BF103</f>
        <v>0</v>
      </c>
      <c r="BG103" s="18">
        <f>NH3Dir_D!BG103</f>
        <v>0</v>
      </c>
      <c r="BH103" s="18">
        <f>NH3Dir_D!BH103</f>
        <v>0</v>
      </c>
      <c r="BI103" s="18">
        <f>NH3Dir_D!BI103</f>
        <v>0</v>
      </c>
      <c r="BJ103" s="18">
        <f>NH3Dir_D!BJ103</f>
        <v>0</v>
      </c>
      <c r="BK103" s="18">
        <f>NH3Dir_D!BK103</f>
        <v>0</v>
      </c>
      <c r="BL103" s="18">
        <f>NH3Dir_D!BL103</f>
        <v>0</v>
      </c>
      <c r="BM103" s="18">
        <f>NH3Dir_D!BM103</f>
        <v>0</v>
      </c>
      <c r="BN103" s="18">
        <f>NH3Dir_D!BN103</f>
        <v>0</v>
      </c>
      <c r="BO103" s="18">
        <f>NH3Dir_D!BO103</f>
        <v>0</v>
      </c>
      <c r="BP103" s="18">
        <f>NH3Dir_D!BP103</f>
        <v>0</v>
      </c>
      <c r="BQ103" s="18">
        <f>NH3Dir_D!BQ103</f>
        <v>0</v>
      </c>
      <c r="BR103" s="18">
        <f>NH3Dir_D!BR103</f>
        <v>0</v>
      </c>
      <c r="BS103" s="18">
        <f>NH3Dir_D!BS103</f>
        <v>0</v>
      </c>
      <c r="BT103" s="18">
        <f>NH3Dir_D!BT103</f>
        <v>0</v>
      </c>
      <c r="BU103" s="18">
        <f>NH3Dir_D!BU103</f>
        <v>0</v>
      </c>
      <c r="BV103" s="18">
        <f>NH3Dir_D!BV103</f>
        <v>0</v>
      </c>
      <c r="BW103" s="18">
        <f>NH3Dir_D!BW103</f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18">
        <f>NH3Dir_D!E104</f>
        <v>0</v>
      </c>
      <c r="F104" s="18">
        <f>NH3Dir_D!F104</f>
        <v>0</v>
      </c>
      <c r="G104" s="18">
        <f>NH3Dir_D!G104</f>
        <v>0</v>
      </c>
      <c r="H104" s="18">
        <f>NH3Dir_D!H104</f>
        <v>0</v>
      </c>
      <c r="I104" s="18">
        <f>NH3Dir_D!I104</f>
        <v>0</v>
      </c>
      <c r="J104" s="18">
        <f>NH3Dir_D!J104</f>
        <v>0</v>
      </c>
      <c r="K104" s="18">
        <f>NH3Dir_D!K104</f>
        <v>0</v>
      </c>
      <c r="L104" s="18">
        <f>NH3Dir_D!L104</f>
        <v>0</v>
      </c>
      <c r="M104" s="18">
        <f>NH3Dir_D!M104</f>
        <v>0</v>
      </c>
      <c r="N104" s="18">
        <f>NH3Dir_D!N104</f>
        <v>0</v>
      </c>
      <c r="O104" s="18">
        <f>NH3Dir_D!O104</f>
        <v>0</v>
      </c>
      <c r="P104" s="18">
        <f>NH3Dir_D!P104</f>
        <v>0</v>
      </c>
      <c r="Q104" s="18">
        <f>NH3Dir_D!Q104</f>
        <v>0</v>
      </c>
      <c r="R104" s="18">
        <f>NH3Dir_D!R104</f>
        <v>0</v>
      </c>
      <c r="S104" s="18">
        <f>NH3Dir_D!S104</f>
        <v>0</v>
      </c>
      <c r="T104" s="18">
        <f>NH3Dir_D!T104</f>
        <v>0</v>
      </c>
      <c r="U104" s="18">
        <f>NH3Dir_D!U104</f>
        <v>0</v>
      </c>
      <c r="V104" s="18">
        <f>NH3Dir_D!V104</f>
        <v>0</v>
      </c>
      <c r="W104" s="18">
        <f>NH3Dir_D!W104</f>
        <v>0</v>
      </c>
      <c r="X104" s="18">
        <f>NH3Dir_D!X104</f>
        <v>0</v>
      </c>
      <c r="Y104" s="18">
        <f>NH3Dir_D!Y104</f>
        <v>0</v>
      </c>
      <c r="Z104" s="18">
        <f>NH3Dir_D!Z104</f>
        <v>0</v>
      </c>
      <c r="AA104" s="18">
        <f>NH3Dir_D!AA104</f>
        <v>0</v>
      </c>
      <c r="AB104" s="18">
        <f>NH3Dir_D!AB104</f>
        <v>0</v>
      </c>
      <c r="AC104" s="18">
        <f>NH3Dir_D!AC104</f>
        <v>0</v>
      </c>
      <c r="AD104" s="18">
        <f>NH3Dir_D!AD104</f>
        <v>0</v>
      </c>
      <c r="AE104" s="18">
        <f>NH3Dir_D!AE104</f>
        <v>0</v>
      </c>
      <c r="AF104" s="18">
        <f>NH3Dir_D!AF104</f>
        <v>0</v>
      </c>
      <c r="AG104" s="18">
        <f>NH3Dir_D!AG104</f>
        <v>0</v>
      </c>
      <c r="AH104" s="18">
        <f>NH3Dir_D!AH104</f>
        <v>0</v>
      </c>
      <c r="AI104" s="18">
        <f>NH3Dir_D!AI104</f>
        <v>0</v>
      </c>
      <c r="AJ104" s="18">
        <f>NH3Dir_D!AJ104</f>
        <v>0</v>
      </c>
      <c r="AK104" s="18">
        <f>NH3Dir_D!AK104</f>
        <v>0</v>
      </c>
      <c r="AL104" s="18">
        <f>NH3Dir_D!AL104</f>
        <v>0</v>
      </c>
      <c r="AM104" s="18">
        <f>NH3Dir_D!AM104</f>
        <v>0</v>
      </c>
      <c r="AN104" s="18">
        <f>NH3Dir_D!AN104</f>
        <v>0</v>
      </c>
      <c r="AO104" s="18">
        <f>NH3Dir_D!AO104</f>
        <v>0</v>
      </c>
      <c r="AP104" s="18">
        <f>NH3Dir_D!AP104</f>
        <v>0</v>
      </c>
      <c r="AQ104" s="18">
        <f>NH3Dir_D!AQ104</f>
        <v>0</v>
      </c>
      <c r="AR104" s="18">
        <f>NH3Dir_D!AR104</f>
        <v>0</v>
      </c>
      <c r="AS104" s="18">
        <f>NH3Dir_D!AS104</f>
        <v>0</v>
      </c>
      <c r="AT104" s="18">
        <f>NH3Dir_D!AT104</f>
        <v>0</v>
      </c>
      <c r="AU104" s="18">
        <f>NH3Dir_D!AU104</f>
        <v>0</v>
      </c>
      <c r="AV104" s="18">
        <f>NH3Dir_D!AV104</f>
        <v>0</v>
      </c>
      <c r="AW104" s="18">
        <f>NH3Dir_D!AW104</f>
        <v>0</v>
      </c>
      <c r="AX104" s="18">
        <f>NH3Dir_D!AX104</f>
        <v>0</v>
      </c>
      <c r="AY104" s="18">
        <f>NH3Dir_D!AY104</f>
        <v>0</v>
      </c>
      <c r="AZ104" s="18">
        <f>NH3Dir_D!AZ104</f>
        <v>0</v>
      </c>
      <c r="BA104" s="18">
        <f>NH3Dir_D!BA104</f>
        <v>0</v>
      </c>
      <c r="BB104" s="18">
        <f>NH3Dir_D!BB104</f>
        <v>0</v>
      </c>
      <c r="BC104" s="18">
        <f>NH3Dir_D!BC104</f>
        <v>0</v>
      </c>
      <c r="BD104" s="18">
        <f>NH3Dir_D!BD104</f>
        <v>0</v>
      </c>
      <c r="BE104" s="18">
        <f>NH3Dir_D!BE104</f>
        <v>0</v>
      </c>
      <c r="BF104" s="18">
        <f>NH3Dir_D!BF104</f>
        <v>0</v>
      </c>
      <c r="BG104" s="18">
        <f>NH3Dir_D!BG104</f>
        <v>0</v>
      </c>
      <c r="BH104" s="18">
        <f>NH3Dir_D!BH104</f>
        <v>0</v>
      </c>
      <c r="BI104" s="18">
        <f>NH3Dir_D!BI104</f>
        <v>0</v>
      </c>
      <c r="BJ104" s="18">
        <f>NH3Dir_D!BJ104</f>
        <v>0</v>
      </c>
      <c r="BK104" s="18">
        <f>NH3Dir_D!BK104</f>
        <v>0</v>
      </c>
      <c r="BL104" s="18">
        <f>NH3Dir_D!BL104</f>
        <v>0</v>
      </c>
      <c r="BM104" s="18">
        <f>NH3Dir_D!BM104</f>
        <v>0</v>
      </c>
      <c r="BN104" s="18">
        <f>NH3Dir_D!BN104</f>
        <v>0</v>
      </c>
      <c r="BO104" s="18">
        <f>NH3Dir_D!BO104</f>
        <v>0</v>
      </c>
      <c r="BP104" s="18">
        <f>NH3Dir_D!BP104</f>
        <v>0</v>
      </c>
      <c r="BQ104" s="18">
        <f>NH3Dir_D!BQ104</f>
        <v>0</v>
      </c>
      <c r="BR104" s="18">
        <f>NH3Dir_D!BR104</f>
        <v>0</v>
      </c>
      <c r="BS104" s="18">
        <f>NH3Dir_D!BS104</f>
        <v>0</v>
      </c>
      <c r="BT104" s="18">
        <f>NH3Dir_D!BT104</f>
        <v>0</v>
      </c>
      <c r="BU104" s="18">
        <f>NH3Dir_D!BU104</f>
        <v>0</v>
      </c>
      <c r="BV104" s="18">
        <f>NH3Dir_D!BV104</f>
        <v>0</v>
      </c>
      <c r="BW104" s="18">
        <f>NH3Dir_D!BW104</f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18">
        <f>NH3Dir_D!E105</f>
        <v>0</v>
      </c>
      <c r="F105" s="18">
        <f>NH3Dir_D!F105</f>
        <v>0</v>
      </c>
      <c r="G105" s="18">
        <f>NH3Dir_D!G105</f>
        <v>0</v>
      </c>
      <c r="H105" s="18">
        <f>NH3Dir_D!H105</f>
        <v>0</v>
      </c>
      <c r="I105" s="18">
        <f>NH3Dir_D!I105</f>
        <v>0</v>
      </c>
      <c r="J105" s="18">
        <f>NH3Dir_D!J105</f>
        <v>0</v>
      </c>
      <c r="K105" s="18">
        <f>NH3Dir_D!K105</f>
        <v>0</v>
      </c>
      <c r="L105" s="18">
        <f>NH3Dir_D!L105</f>
        <v>0</v>
      </c>
      <c r="M105" s="18">
        <f>NH3Dir_D!M105</f>
        <v>0</v>
      </c>
      <c r="N105" s="18">
        <f>NH3Dir_D!N105</f>
        <v>0</v>
      </c>
      <c r="O105" s="18">
        <f>NH3Dir_D!O105</f>
        <v>0</v>
      </c>
      <c r="P105" s="18">
        <f>NH3Dir_D!P105</f>
        <v>0</v>
      </c>
      <c r="Q105" s="18">
        <f>NH3Dir_D!Q105</f>
        <v>0</v>
      </c>
      <c r="R105" s="18">
        <f>NH3Dir_D!R105</f>
        <v>0</v>
      </c>
      <c r="S105" s="18">
        <f>NH3Dir_D!S105</f>
        <v>0</v>
      </c>
      <c r="T105" s="18">
        <f>NH3Dir_D!T105</f>
        <v>0</v>
      </c>
      <c r="U105" s="18">
        <f>NH3Dir_D!U105</f>
        <v>0</v>
      </c>
      <c r="V105" s="18">
        <f>NH3Dir_D!V105</f>
        <v>0</v>
      </c>
      <c r="W105" s="18">
        <f>NH3Dir_D!W105</f>
        <v>0</v>
      </c>
      <c r="X105" s="18">
        <f>NH3Dir_D!X105</f>
        <v>0</v>
      </c>
      <c r="Y105" s="18">
        <f>NH3Dir_D!Y105</f>
        <v>0</v>
      </c>
      <c r="Z105" s="18">
        <f>NH3Dir_D!Z105</f>
        <v>0</v>
      </c>
      <c r="AA105" s="18">
        <f>NH3Dir_D!AA105</f>
        <v>0</v>
      </c>
      <c r="AB105" s="18">
        <f>NH3Dir_D!AB105</f>
        <v>0</v>
      </c>
      <c r="AC105" s="18">
        <f>NH3Dir_D!AC105</f>
        <v>0</v>
      </c>
      <c r="AD105" s="18">
        <f>NH3Dir_D!AD105</f>
        <v>0</v>
      </c>
      <c r="AE105" s="18">
        <f>NH3Dir_D!AE105</f>
        <v>0</v>
      </c>
      <c r="AF105" s="18">
        <f>NH3Dir_D!AF105</f>
        <v>0</v>
      </c>
      <c r="AG105" s="18">
        <f>NH3Dir_D!AG105</f>
        <v>0</v>
      </c>
      <c r="AH105" s="18">
        <f>NH3Dir_D!AH105</f>
        <v>0</v>
      </c>
      <c r="AI105" s="18">
        <f>NH3Dir_D!AI105</f>
        <v>0</v>
      </c>
      <c r="AJ105" s="18">
        <f>NH3Dir_D!AJ105</f>
        <v>0</v>
      </c>
      <c r="AK105" s="18">
        <f>NH3Dir_D!AK105</f>
        <v>0</v>
      </c>
      <c r="AL105" s="18">
        <f>NH3Dir_D!AL105</f>
        <v>0</v>
      </c>
      <c r="AM105" s="18">
        <f>NH3Dir_D!AM105</f>
        <v>0</v>
      </c>
      <c r="AN105" s="18">
        <f>NH3Dir_D!AN105</f>
        <v>0</v>
      </c>
      <c r="AO105" s="18">
        <f>NH3Dir_D!AO105</f>
        <v>0</v>
      </c>
      <c r="AP105" s="18">
        <f>NH3Dir_D!AP105</f>
        <v>0</v>
      </c>
      <c r="AQ105" s="18">
        <f>NH3Dir_D!AQ105</f>
        <v>0</v>
      </c>
      <c r="AR105" s="18">
        <f>NH3Dir_D!AR105</f>
        <v>0</v>
      </c>
      <c r="AS105" s="18">
        <f>NH3Dir_D!AS105</f>
        <v>0</v>
      </c>
      <c r="AT105" s="18">
        <f>NH3Dir_D!AT105</f>
        <v>0</v>
      </c>
      <c r="AU105" s="18">
        <f>NH3Dir_D!AU105</f>
        <v>0</v>
      </c>
      <c r="AV105" s="18">
        <f>NH3Dir_D!AV105</f>
        <v>0</v>
      </c>
      <c r="AW105" s="18">
        <f>NH3Dir_D!AW105</f>
        <v>0</v>
      </c>
      <c r="AX105" s="18">
        <f>NH3Dir_D!AX105</f>
        <v>0</v>
      </c>
      <c r="AY105" s="18">
        <f>NH3Dir_D!AY105</f>
        <v>0</v>
      </c>
      <c r="AZ105" s="18">
        <f>NH3Dir_D!AZ105</f>
        <v>0</v>
      </c>
      <c r="BA105" s="18">
        <f>NH3Dir_D!BA105</f>
        <v>0</v>
      </c>
      <c r="BB105" s="18">
        <f>NH3Dir_D!BB105</f>
        <v>0</v>
      </c>
      <c r="BC105" s="18">
        <f>NH3Dir_D!BC105</f>
        <v>0</v>
      </c>
      <c r="BD105" s="18">
        <f>NH3Dir_D!BD105</f>
        <v>0</v>
      </c>
      <c r="BE105" s="18">
        <f>NH3Dir_D!BE105</f>
        <v>0</v>
      </c>
      <c r="BF105" s="18">
        <f>NH3Dir_D!BF105</f>
        <v>0</v>
      </c>
      <c r="BG105" s="18">
        <f>NH3Dir_D!BG105</f>
        <v>0</v>
      </c>
      <c r="BH105" s="18">
        <f>NH3Dir_D!BH105</f>
        <v>0</v>
      </c>
      <c r="BI105" s="18">
        <f>NH3Dir_D!BI105</f>
        <v>0</v>
      </c>
      <c r="BJ105" s="18">
        <f>NH3Dir_D!BJ105</f>
        <v>0</v>
      </c>
      <c r="BK105" s="18">
        <f>NH3Dir_D!BK105</f>
        <v>0</v>
      </c>
      <c r="BL105" s="18">
        <f>NH3Dir_D!BL105</f>
        <v>0</v>
      </c>
      <c r="BM105" s="18">
        <f>NH3Dir_D!BM105</f>
        <v>0</v>
      </c>
      <c r="BN105" s="18">
        <f>NH3Dir_D!BN105</f>
        <v>0</v>
      </c>
      <c r="BO105" s="18">
        <f>NH3Dir_D!BO105</f>
        <v>0</v>
      </c>
      <c r="BP105" s="18">
        <f>NH3Dir_D!BP105</f>
        <v>0</v>
      </c>
      <c r="BQ105" s="18">
        <f>NH3Dir_D!BQ105</f>
        <v>0</v>
      </c>
      <c r="BR105" s="18">
        <f>NH3Dir_D!BR105</f>
        <v>0</v>
      </c>
      <c r="BS105" s="18">
        <f>NH3Dir_D!BS105</f>
        <v>0</v>
      </c>
      <c r="BT105" s="18">
        <f>NH3Dir_D!BT105</f>
        <v>0</v>
      </c>
      <c r="BU105" s="18">
        <f>NH3Dir_D!BU105</f>
        <v>0</v>
      </c>
      <c r="BV105" s="18">
        <f>NH3Dir_D!BV105</f>
        <v>0</v>
      </c>
      <c r="BW105" s="18">
        <f>NH3Dir_D!BW105</f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18">
        <f>NH3Dir_D!E106</f>
        <v>0</v>
      </c>
      <c r="F106" s="18">
        <f>NH3Dir_D!F106</f>
        <v>0</v>
      </c>
      <c r="G106" s="18">
        <f>NH3Dir_D!G106</f>
        <v>0</v>
      </c>
      <c r="H106" s="18">
        <f>NH3Dir_D!H106</f>
        <v>0</v>
      </c>
      <c r="I106" s="18">
        <f>NH3Dir_D!I106</f>
        <v>0</v>
      </c>
      <c r="J106" s="18">
        <f>NH3Dir_D!J106</f>
        <v>0</v>
      </c>
      <c r="K106" s="18">
        <f>NH3Dir_D!K106</f>
        <v>0</v>
      </c>
      <c r="L106" s="18">
        <f>NH3Dir_D!L106</f>
        <v>0</v>
      </c>
      <c r="M106" s="18">
        <f>NH3Dir_D!M106</f>
        <v>0</v>
      </c>
      <c r="N106" s="18">
        <f>NH3Dir_D!N106</f>
        <v>0</v>
      </c>
      <c r="O106" s="18">
        <f>NH3Dir_D!O106</f>
        <v>0</v>
      </c>
      <c r="P106" s="18">
        <f>NH3Dir_D!P106</f>
        <v>0</v>
      </c>
      <c r="Q106" s="18">
        <f>NH3Dir_D!Q106</f>
        <v>0</v>
      </c>
      <c r="R106" s="18">
        <f>NH3Dir_D!R106</f>
        <v>0</v>
      </c>
      <c r="S106" s="18">
        <f>NH3Dir_D!S106</f>
        <v>0</v>
      </c>
      <c r="T106" s="18">
        <f>NH3Dir_D!T106</f>
        <v>0</v>
      </c>
      <c r="U106" s="18">
        <f>NH3Dir_D!U106</f>
        <v>0</v>
      </c>
      <c r="V106" s="18">
        <f>NH3Dir_D!V106</f>
        <v>0</v>
      </c>
      <c r="W106" s="18">
        <f>NH3Dir_D!W106</f>
        <v>0</v>
      </c>
      <c r="X106" s="18">
        <f>NH3Dir_D!X106</f>
        <v>0</v>
      </c>
      <c r="Y106" s="18">
        <f>NH3Dir_D!Y106</f>
        <v>0</v>
      </c>
      <c r="Z106" s="18">
        <f>NH3Dir_D!Z106</f>
        <v>0</v>
      </c>
      <c r="AA106" s="18">
        <f>NH3Dir_D!AA106</f>
        <v>0</v>
      </c>
      <c r="AB106" s="18">
        <f>NH3Dir_D!AB106</f>
        <v>0</v>
      </c>
      <c r="AC106" s="18">
        <f>NH3Dir_D!AC106</f>
        <v>0</v>
      </c>
      <c r="AD106" s="18">
        <f>NH3Dir_D!AD106</f>
        <v>0</v>
      </c>
      <c r="AE106" s="18">
        <f>NH3Dir_D!AE106</f>
        <v>0</v>
      </c>
      <c r="AF106" s="18">
        <f>NH3Dir_D!AF106</f>
        <v>0</v>
      </c>
      <c r="AG106" s="18">
        <f>NH3Dir_D!AG106</f>
        <v>0</v>
      </c>
      <c r="AH106" s="18">
        <f>NH3Dir_D!AH106</f>
        <v>0</v>
      </c>
      <c r="AI106" s="18">
        <f>NH3Dir_D!AI106</f>
        <v>0</v>
      </c>
      <c r="AJ106" s="18">
        <f>NH3Dir_D!AJ106</f>
        <v>0</v>
      </c>
      <c r="AK106" s="18">
        <f>NH3Dir_D!AK106</f>
        <v>0</v>
      </c>
      <c r="AL106" s="18">
        <f>NH3Dir_D!AL106</f>
        <v>0</v>
      </c>
      <c r="AM106" s="18">
        <f>NH3Dir_D!AM106</f>
        <v>0</v>
      </c>
      <c r="AN106" s="18">
        <f>NH3Dir_D!AN106</f>
        <v>0</v>
      </c>
      <c r="AO106" s="18">
        <f>NH3Dir_D!AO106</f>
        <v>0</v>
      </c>
      <c r="AP106" s="18">
        <f>NH3Dir_D!AP106</f>
        <v>0</v>
      </c>
      <c r="AQ106" s="18">
        <f>NH3Dir_D!AQ106</f>
        <v>0</v>
      </c>
      <c r="AR106" s="18">
        <f>NH3Dir_D!AR106</f>
        <v>0</v>
      </c>
      <c r="AS106" s="18">
        <f>NH3Dir_D!AS106</f>
        <v>0</v>
      </c>
      <c r="AT106" s="18">
        <f>NH3Dir_D!AT106</f>
        <v>0</v>
      </c>
      <c r="AU106" s="18">
        <f>NH3Dir_D!AU106</f>
        <v>0</v>
      </c>
      <c r="AV106" s="18">
        <f>NH3Dir_D!AV106</f>
        <v>0</v>
      </c>
      <c r="AW106" s="18">
        <f>NH3Dir_D!AW106</f>
        <v>0</v>
      </c>
      <c r="AX106" s="18">
        <f>NH3Dir_D!AX106</f>
        <v>0</v>
      </c>
      <c r="AY106" s="18">
        <f>NH3Dir_D!AY106</f>
        <v>0</v>
      </c>
      <c r="AZ106" s="18">
        <f>NH3Dir_D!AZ106</f>
        <v>0</v>
      </c>
      <c r="BA106" s="18">
        <f>NH3Dir_D!BA106</f>
        <v>0</v>
      </c>
      <c r="BB106" s="18">
        <f>NH3Dir_D!BB106</f>
        <v>0</v>
      </c>
      <c r="BC106" s="18">
        <f>NH3Dir_D!BC106</f>
        <v>0</v>
      </c>
      <c r="BD106" s="18">
        <f>NH3Dir_D!BD106</f>
        <v>0</v>
      </c>
      <c r="BE106" s="18">
        <f>NH3Dir_D!BE106</f>
        <v>0</v>
      </c>
      <c r="BF106" s="18">
        <f>NH3Dir_D!BF106</f>
        <v>0</v>
      </c>
      <c r="BG106" s="18">
        <f>NH3Dir_D!BG106</f>
        <v>0</v>
      </c>
      <c r="BH106" s="18">
        <f>NH3Dir_D!BH106</f>
        <v>0</v>
      </c>
      <c r="BI106" s="18">
        <f>NH3Dir_D!BI106</f>
        <v>0</v>
      </c>
      <c r="BJ106" s="18">
        <f>NH3Dir_D!BJ106</f>
        <v>0</v>
      </c>
      <c r="BK106" s="18">
        <f>NH3Dir_D!BK106</f>
        <v>0</v>
      </c>
      <c r="BL106" s="18">
        <f>NH3Dir_D!BL106</f>
        <v>0</v>
      </c>
      <c r="BM106" s="18">
        <f>NH3Dir_D!BM106</f>
        <v>0</v>
      </c>
      <c r="BN106" s="18">
        <f>NH3Dir_D!BN106</f>
        <v>0</v>
      </c>
      <c r="BO106" s="18">
        <f>NH3Dir_D!BO106</f>
        <v>0</v>
      </c>
      <c r="BP106" s="18">
        <f>NH3Dir_D!BP106</f>
        <v>0</v>
      </c>
      <c r="BQ106" s="18">
        <f>NH3Dir_D!BQ106</f>
        <v>0</v>
      </c>
      <c r="BR106" s="18">
        <f>NH3Dir_D!BR106</f>
        <v>0</v>
      </c>
      <c r="BS106" s="18">
        <f>NH3Dir_D!BS106</f>
        <v>0</v>
      </c>
      <c r="BT106" s="18">
        <f>NH3Dir_D!BT106</f>
        <v>0</v>
      </c>
      <c r="BU106" s="18">
        <f>NH3Dir_D!BU106</f>
        <v>0</v>
      </c>
      <c r="BV106" s="18">
        <f>NH3Dir_D!BV106</f>
        <v>0</v>
      </c>
      <c r="BW106" s="18">
        <f>NH3Dir_D!BW106</f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18">
        <f>NH3Dir_D!E107</f>
        <v>0</v>
      </c>
      <c r="F107" s="18">
        <f>NH3Dir_D!F107</f>
        <v>0</v>
      </c>
      <c r="G107" s="18">
        <f>NH3Dir_D!G107</f>
        <v>0</v>
      </c>
      <c r="H107" s="18">
        <f>NH3Dir_D!H107</f>
        <v>0</v>
      </c>
      <c r="I107" s="18">
        <f>NH3Dir_D!I107</f>
        <v>0</v>
      </c>
      <c r="J107" s="18">
        <f>NH3Dir_D!J107</f>
        <v>0</v>
      </c>
      <c r="K107" s="18">
        <f>NH3Dir_D!K107</f>
        <v>0</v>
      </c>
      <c r="L107" s="18">
        <f>NH3Dir_D!L107</f>
        <v>0</v>
      </c>
      <c r="M107" s="18">
        <f>NH3Dir_D!M107</f>
        <v>0</v>
      </c>
      <c r="N107" s="18">
        <f>NH3Dir_D!N107</f>
        <v>0</v>
      </c>
      <c r="O107" s="18">
        <f>NH3Dir_D!O107</f>
        <v>0</v>
      </c>
      <c r="P107" s="18">
        <f>NH3Dir_D!P107</f>
        <v>0</v>
      </c>
      <c r="Q107" s="18">
        <f>NH3Dir_D!Q107</f>
        <v>0</v>
      </c>
      <c r="R107" s="18">
        <f>NH3Dir_D!R107</f>
        <v>0</v>
      </c>
      <c r="S107" s="18">
        <f>NH3Dir_D!S107</f>
        <v>0</v>
      </c>
      <c r="T107" s="18">
        <f>NH3Dir_D!T107</f>
        <v>0</v>
      </c>
      <c r="U107" s="18">
        <f>NH3Dir_D!U107</f>
        <v>0</v>
      </c>
      <c r="V107" s="18">
        <f>NH3Dir_D!V107</f>
        <v>0</v>
      </c>
      <c r="W107" s="18">
        <f>NH3Dir_D!W107</f>
        <v>0</v>
      </c>
      <c r="X107" s="18">
        <f>NH3Dir_D!X107</f>
        <v>0</v>
      </c>
      <c r="Y107" s="18">
        <f>NH3Dir_D!Y107</f>
        <v>0</v>
      </c>
      <c r="Z107" s="18">
        <f>NH3Dir_D!Z107</f>
        <v>0</v>
      </c>
      <c r="AA107" s="18">
        <f>NH3Dir_D!AA107</f>
        <v>0</v>
      </c>
      <c r="AB107" s="18">
        <f>NH3Dir_D!AB107</f>
        <v>0</v>
      </c>
      <c r="AC107" s="18">
        <f>NH3Dir_D!AC107</f>
        <v>0</v>
      </c>
      <c r="AD107" s="18">
        <f>NH3Dir_D!AD107</f>
        <v>0</v>
      </c>
      <c r="AE107" s="18">
        <f>NH3Dir_D!AE107</f>
        <v>0</v>
      </c>
      <c r="AF107" s="18">
        <f>NH3Dir_D!AF107</f>
        <v>0</v>
      </c>
      <c r="AG107" s="18">
        <f>NH3Dir_D!AG107</f>
        <v>0</v>
      </c>
      <c r="AH107" s="18">
        <f>NH3Dir_D!AH107</f>
        <v>0</v>
      </c>
      <c r="AI107" s="18">
        <f>NH3Dir_D!AI107</f>
        <v>0</v>
      </c>
      <c r="AJ107" s="18">
        <f>NH3Dir_D!AJ107</f>
        <v>0</v>
      </c>
      <c r="AK107" s="18">
        <f>NH3Dir_D!AK107</f>
        <v>0</v>
      </c>
      <c r="AL107" s="18">
        <f>NH3Dir_D!AL107</f>
        <v>0</v>
      </c>
      <c r="AM107" s="18">
        <f>NH3Dir_D!AM107</f>
        <v>0</v>
      </c>
      <c r="AN107" s="18">
        <f>NH3Dir_D!AN107</f>
        <v>0</v>
      </c>
      <c r="AO107" s="18">
        <f>NH3Dir_D!AO107</f>
        <v>0</v>
      </c>
      <c r="AP107" s="18">
        <f>NH3Dir_D!AP107</f>
        <v>0</v>
      </c>
      <c r="AQ107" s="18">
        <f>NH3Dir_D!AQ107</f>
        <v>0</v>
      </c>
      <c r="AR107" s="18">
        <f>NH3Dir_D!AR107</f>
        <v>0</v>
      </c>
      <c r="AS107" s="18">
        <f>NH3Dir_D!AS107</f>
        <v>0</v>
      </c>
      <c r="AT107" s="18">
        <f>NH3Dir_D!AT107</f>
        <v>0</v>
      </c>
      <c r="AU107" s="18">
        <f>NH3Dir_D!AU107</f>
        <v>0</v>
      </c>
      <c r="AV107" s="18">
        <f>NH3Dir_D!AV107</f>
        <v>0</v>
      </c>
      <c r="AW107" s="18">
        <f>NH3Dir_D!AW107</f>
        <v>0</v>
      </c>
      <c r="AX107" s="18">
        <f>NH3Dir_D!AX107</f>
        <v>0</v>
      </c>
      <c r="AY107" s="18">
        <f>NH3Dir_D!AY107</f>
        <v>0</v>
      </c>
      <c r="AZ107" s="18">
        <f>NH3Dir_D!AZ107</f>
        <v>0</v>
      </c>
      <c r="BA107" s="18">
        <f>NH3Dir_D!BA107</f>
        <v>0</v>
      </c>
      <c r="BB107" s="18">
        <f>NH3Dir_D!BB107</f>
        <v>0</v>
      </c>
      <c r="BC107" s="18">
        <f>NH3Dir_D!BC107</f>
        <v>0</v>
      </c>
      <c r="BD107" s="18">
        <f>NH3Dir_D!BD107</f>
        <v>0</v>
      </c>
      <c r="BE107" s="18">
        <f>NH3Dir_D!BE107</f>
        <v>0</v>
      </c>
      <c r="BF107" s="18">
        <f>NH3Dir_D!BF107</f>
        <v>0</v>
      </c>
      <c r="BG107" s="18">
        <f>NH3Dir_D!BG107</f>
        <v>0</v>
      </c>
      <c r="BH107" s="18">
        <f>NH3Dir_D!BH107</f>
        <v>0</v>
      </c>
      <c r="BI107" s="18">
        <f>NH3Dir_D!BI107</f>
        <v>0</v>
      </c>
      <c r="BJ107" s="18">
        <f>NH3Dir_D!BJ107</f>
        <v>0</v>
      </c>
      <c r="BK107" s="18">
        <f>NH3Dir_D!BK107</f>
        <v>0</v>
      </c>
      <c r="BL107" s="18">
        <f>NH3Dir_D!BL107</f>
        <v>0</v>
      </c>
      <c r="BM107" s="18">
        <f>NH3Dir_D!BM107</f>
        <v>0</v>
      </c>
      <c r="BN107" s="18">
        <f>NH3Dir_D!BN107</f>
        <v>0</v>
      </c>
      <c r="BO107" s="18">
        <f>NH3Dir_D!BO107</f>
        <v>0</v>
      </c>
      <c r="BP107" s="18">
        <f>NH3Dir_D!BP107</f>
        <v>0</v>
      </c>
      <c r="BQ107" s="18">
        <f>NH3Dir_D!BQ107</f>
        <v>0</v>
      </c>
      <c r="BR107" s="18">
        <f>NH3Dir_D!BR107</f>
        <v>0</v>
      </c>
      <c r="BS107" s="18">
        <f>NH3Dir_D!BS107</f>
        <v>0</v>
      </c>
      <c r="BT107" s="18">
        <f>NH3Dir_D!BT107</f>
        <v>0</v>
      </c>
      <c r="BU107" s="18">
        <f>NH3Dir_D!BU107</f>
        <v>0</v>
      </c>
      <c r="BV107" s="18">
        <f>NH3Dir_D!BV107</f>
        <v>0</v>
      </c>
      <c r="BW107" s="18">
        <f>NH3Dir_D!BW107</f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18">
        <f>NH3Dir_D!E108</f>
        <v>0</v>
      </c>
      <c r="F108" s="18">
        <f>NH3Dir_D!F108</f>
        <v>0</v>
      </c>
      <c r="G108" s="18">
        <f>NH3Dir_D!G108</f>
        <v>0</v>
      </c>
      <c r="H108" s="18">
        <f>NH3Dir_D!H108</f>
        <v>0</v>
      </c>
      <c r="I108" s="18">
        <f>NH3Dir_D!I108</f>
        <v>0</v>
      </c>
      <c r="J108" s="18">
        <f>NH3Dir_D!J108</f>
        <v>0</v>
      </c>
      <c r="K108" s="18">
        <f>NH3Dir_D!K108</f>
        <v>0</v>
      </c>
      <c r="L108" s="18">
        <f>NH3Dir_D!L108</f>
        <v>0</v>
      </c>
      <c r="M108" s="18">
        <f>NH3Dir_D!M108</f>
        <v>0</v>
      </c>
      <c r="N108" s="18">
        <f>NH3Dir_D!N108</f>
        <v>0</v>
      </c>
      <c r="O108" s="18">
        <f>NH3Dir_D!O108</f>
        <v>0</v>
      </c>
      <c r="P108" s="18">
        <f>NH3Dir_D!P108</f>
        <v>0</v>
      </c>
      <c r="Q108" s="18">
        <f>NH3Dir_D!Q108</f>
        <v>0</v>
      </c>
      <c r="R108" s="18">
        <f>NH3Dir_D!R108</f>
        <v>0</v>
      </c>
      <c r="S108" s="18">
        <f>NH3Dir_D!S108</f>
        <v>0</v>
      </c>
      <c r="T108" s="18">
        <f>NH3Dir_D!T108</f>
        <v>0</v>
      </c>
      <c r="U108" s="18">
        <f>NH3Dir_D!U108</f>
        <v>0</v>
      </c>
      <c r="V108" s="18">
        <f>NH3Dir_D!V108</f>
        <v>0</v>
      </c>
      <c r="W108" s="18">
        <f>NH3Dir_D!W108</f>
        <v>0</v>
      </c>
      <c r="X108" s="18">
        <f>NH3Dir_D!X108</f>
        <v>0</v>
      </c>
      <c r="Y108" s="18">
        <f>NH3Dir_D!Y108</f>
        <v>0</v>
      </c>
      <c r="Z108" s="18">
        <f>NH3Dir_D!Z108</f>
        <v>0</v>
      </c>
      <c r="AA108" s="18">
        <f>NH3Dir_D!AA108</f>
        <v>0</v>
      </c>
      <c r="AB108" s="18">
        <f>NH3Dir_D!AB108</f>
        <v>0</v>
      </c>
      <c r="AC108" s="18">
        <f>NH3Dir_D!AC108</f>
        <v>0</v>
      </c>
      <c r="AD108" s="18">
        <f>NH3Dir_D!AD108</f>
        <v>0</v>
      </c>
      <c r="AE108" s="18">
        <f>NH3Dir_D!AE108</f>
        <v>0</v>
      </c>
      <c r="AF108" s="18">
        <f>NH3Dir_D!AF108</f>
        <v>0</v>
      </c>
      <c r="AG108" s="18">
        <f>NH3Dir_D!AG108</f>
        <v>0</v>
      </c>
      <c r="AH108" s="18">
        <f>NH3Dir_D!AH108</f>
        <v>0</v>
      </c>
      <c r="AI108" s="18">
        <f>NH3Dir_D!AI108</f>
        <v>0</v>
      </c>
      <c r="AJ108" s="18">
        <f>NH3Dir_D!AJ108</f>
        <v>0</v>
      </c>
      <c r="AK108" s="18">
        <f>NH3Dir_D!AK108</f>
        <v>0</v>
      </c>
      <c r="AL108" s="18">
        <f>NH3Dir_D!AL108</f>
        <v>0</v>
      </c>
      <c r="AM108" s="18">
        <f>NH3Dir_D!AM108</f>
        <v>0</v>
      </c>
      <c r="AN108" s="18">
        <f>NH3Dir_D!AN108</f>
        <v>0</v>
      </c>
      <c r="AO108" s="18">
        <f>NH3Dir_D!AO108</f>
        <v>0</v>
      </c>
      <c r="AP108" s="18">
        <f>NH3Dir_D!AP108</f>
        <v>0</v>
      </c>
      <c r="AQ108" s="18">
        <f>NH3Dir_D!AQ108</f>
        <v>0</v>
      </c>
      <c r="AR108" s="18">
        <f>NH3Dir_D!AR108</f>
        <v>0</v>
      </c>
      <c r="AS108" s="18">
        <f>NH3Dir_D!AS108</f>
        <v>0</v>
      </c>
      <c r="AT108" s="18">
        <f>NH3Dir_D!AT108</f>
        <v>0</v>
      </c>
      <c r="AU108" s="18">
        <f>NH3Dir_D!AU108</f>
        <v>0</v>
      </c>
      <c r="AV108" s="18">
        <f>NH3Dir_D!AV108</f>
        <v>0</v>
      </c>
      <c r="AW108" s="18">
        <f>NH3Dir_D!AW108</f>
        <v>0</v>
      </c>
      <c r="AX108" s="18">
        <f>NH3Dir_D!AX108</f>
        <v>0</v>
      </c>
      <c r="AY108" s="18">
        <f>NH3Dir_D!AY108</f>
        <v>0</v>
      </c>
      <c r="AZ108" s="18">
        <f>NH3Dir_D!AZ108</f>
        <v>0</v>
      </c>
      <c r="BA108" s="18">
        <f>NH3Dir_D!BA108</f>
        <v>0</v>
      </c>
      <c r="BB108" s="18">
        <f>NH3Dir_D!BB108</f>
        <v>0</v>
      </c>
      <c r="BC108" s="18">
        <f>NH3Dir_D!BC108</f>
        <v>0</v>
      </c>
      <c r="BD108" s="18">
        <f>NH3Dir_D!BD108</f>
        <v>0</v>
      </c>
      <c r="BE108" s="18">
        <f>NH3Dir_D!BE108</f>
        <v>0</v>
      </c>
      <c r="BF108" s="18">
        <f>NH3Dir_D!BF108</f>
        <v>0</v>
      </c>
      <c r="BG108" s="18">
        <f>NH3Dir_D!BG108</f>
        <v>0</v>
      </c>
      <c r="BH108" s="18">
        <f>NH3Dir_D!BH108</f>
        <v>0</v>
      </c>
      <c r="BI108" s="18">
        <f>NH3Dir_D!BI108</f>
        <v>0</v>
      </c>
      <c r="BJ108" s="18">
        <f>NH3Dir_D!BJ108</f>
        <v>0</v>
      </c>
      <c r="BK108" s="18">
        <f>NH3Dir_D!BK108</f>
        <v>0</v>
      </c>
      <c r="BL108" s="18">
        <f>NH3Dir_D!BL108</f>
        <v>0</v>
      </c>
      <c r="BM108" s="18">
        <f>NH3Dir_D!BM108</f>
        <v>0</v>
      </c>
      <c r="BN108" s="18">
        <f>NH3Dir_D!BN108</f>
        <v>0</v>
      </c>
      <c r="BO108" s="18">
        <f>NH3Dir_D!BO108</f>
        <v>0</v>
      </c>
      <c r="BP108" s="18">
        <f>NH3Dir_D!BP108</f>
        <v>0</v>
      </c>
      <c r="BQ108" s="18">
        <f>NH3Dir_D!BQ108</f>
        <v>0</v>
      </c>
      <c r="BR108" s="18">
        <f>NH3Dir_D!BR108</f>
        <v>0</v>
      </c>
      <c r="BS108" s="18">
        <f>NH3Dir_D!BS108</f>
        <v>0</v>
      </c>
      <c r="BT108" s="18">
        <f>NH3Dir_D!BT108</f>
        <v>0</v>
      </c>
      <c r="BU108" s="18">
        <f>NH3Dir_D!BU108</f>
        <v>0</v>
      </c>
      <c r="BV108" s="18">
        <f>NH3Dir_D!BV108</f>
        <v>0</v>
      </c>
      <c r="BW108" s="18">
        <f>NH3Dir_D!BW108</f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18">
        <f>NH3Dir_D!E109</f>
        <v>0</v>
      </c>
      <c r="F109" s="18">
        <f>NH3Dir_D!F109</f>
        <v>0</v>
      </c>
      <c r="G109" s="18">
        <f>NH3Dir_D!G109</f>
        <v>0</v>
      </c>
      <c r="H109" s="18">
        <f>NH3Dir_D!H109</f>
        <v>0</v>
      </c>
      <c r="I109" s="18">
        <f>NH3Dir_D!I109</f>
        <v>0</v>
      </c>
      <c r="J109" s="18">
        <f>NH3Dir_D!J109</f>
        <v>0</v>
      </c>
      <c r="K109" s="18">
        <f>NH3Dir_D!K109</f>
        <v>0</v>
      </c>
      <c r="L109" s="18">
        <f>NH3Dir_D!L109</f>
        <v>0</v>
      </c>
      <c r="M109" s="18">
        <f>NH3Dir_D!M109</f>
        <v>0</v>
      </c>
      <c r="N109" s="18">
        <f>NH3Dir_D!N109</f>
        <v>0</v>
      </c>
      <c r="O109" s="18">
        <f>NH3Dir_D!O109</f>
        <v>0</v>
      </c>
      <c r="P109" s="18">
        <f>NH3Dir_D!P109</f>
        <v>0</v>
      </c>
      <c r="Q109" s="18">
        <f>NH3Dir_D!Q109</f>
        <v>0</v>
      </c>
      <c r="R109" s="18">
        <f>NH3Dir_D!R109</f>
        <v>0</v>
      </c>
      <c r="S109" s="18">
        <f>NH3Dir_D!S109</f>
        <v>0</v>
      </c>
      <c r="T109" s="18">
        <f>NH3Dir_D!T109</f>
        <v>0</v>
      </c>
      <c r="U109" s="18">
        <f>NH3Dir_D!U109</f>
        <v>0</v>
      </c>
      <c r="V109" s="18">
        <f>NH3Dir_D!V109</f>
        <v>0</v>
      </c>
      <c r="W109" s="18">
        <f>NH3Dir_D!W109</f>
        <v>0</v>
      </c>
      <c r="X109" s="18">
        <f>NH3Dir_D!X109</f>
        <v>0</v>
      </c>
      <c r="Y109" s="18">
        <f>NH3Dir_D!Y109</f>
        <v>0</v>
      </c>
      <c r="Z109" s="18">
        <f>NH3Dir_D!Z109</f>
        <v>0</v>
      </c>
      <c r="AA109" s="18">
        <f>NH3Dir_D!AA109</f>
        <v>0</v>
      </c>
      <c r="AB109" s="18">
        <f>NH3Dir_D!AB109</f>
        <v>0</v>
      </c>
      <c r="AC109" s="18">
        <f>NH3Dir_D!AC109</f>
        <v>0</v>
      </c>
      <c r="AD109" s="18">
        <f>NH3Dir_D!AD109</f>
        <v>0</v>
      </c>
      <c r="AE109" s="18">
        <f>NH3Dir_D!AE109</f>
        <v>0</v>
      </c>
      <c r="AF109" s="18">
        <f>NH3Dir_D!AF109</f>
        <v>0</v>
      </c>
      <c r="AG109" s="18">
        <f>NH3Dir_D!AG109</f>
        <v>0</v>
      </c>
      <c r="AH109" s="18">
        <f>NH3Dir_D!AH109</f>
        <v>0</v>
      </c>
      <c r="AI109" s="18">
        <f>NH3Dir_D!AI109</f>
        <v>0</v>
      </c>
      <c r="AJ109" s="18">
        <f>NH3Dir_D!AJ109</f>
        <v>0</v>
      </c>
      <c r="AK109" s="18">
        <f>NH3Dir_D!AK109</f>
        <v>0</v>
      </c>
      <c r="AL109" s="18">
        <f>NH3Dir_D!AL109</f>
        <v>0</v>
      </c>
      <c r="AM109" s="18">
        <f>NH3Dir_D!AM109</f>
        <v>0</v>
      </c>
      <c r="AN109" s="18">
        <f>NH3Dir_D!AN109</f>
        <v>0</v>
      </c>
      <c r="AO109" s="18">
        <f>NH3Dir_D!AO109</f>
        <v>0</v>
      </c>
      <c r="AP109" s="18">
        <f>NH3Dir_D!AP109</f>
        <v>0</v>
      </c>
      <c r="AQ109" s="18">
        <f>NH3Dir_D!AQ109</f>
        <v>0</v>
      </c>
      <c r="AR109" s="18">
        <f>NH3Dir_D!AR109</f>
        <v>0</v>
      </c>
      <c r="AS109" s="18">
        <f>NH3Dir_D!AS109</f>
        <v>0</v>
      </c>
      <c r="AT109" s="18">
        <f>NH3Dir_D!AT109</f>
        <v>0</v>
      </c>
      <c r="AU109" s="18">
        <f>NH3Dir_D!AU109</f>
        <v>0</v>
      </c>
      <c r="AV109" s="18">
        <f>NH3Dir_D!AV109</f>
        <v>0</v>
      </c>
      <c r="AW109" s="18">
        <f>NH3Dir_D!AW109</f>
        <v>0</v>
      </c>
      <c r="AX109" s="18">
        <f>NH3Dir_D!AX109</f>
        <v>0</v>
      </c>
      <c r="AY109" s="18">
        <f>NH3Dir_D!AY109</f>
        <v>0</v>
      </c>
      <c r="AZ109" s="18">
        <f>NH3Dir_D!AZ109</f>
        <v>0</v>
      </c>
      <c r="BA109" s="18">
        <f>NH3Dir_D!BA109</f>
        <v>0</v>
      </c>
      <c r="BB109" s="18">
        <f>NH3Dir_D!BB109</f>
        <v>0</v>
      </c>
      <c r="BC109" s="18">
        <f>NH3Dir_D!BC109</f>
        <v>0</v>
      </c>
      <c r="BD109" s="18">
        <f>NH3Dir_D!BD109</f>
        <v>0</v>
      </c>
      <c r="BE109" s="18">
        <f>NH3Dir_D!BE109</f>
        <v>0</v>
      </c>
      <c r="BF109" s="18">
        <f>NH3Dir_D!BF109</f>
        <v>0</v>
      </c>
      <c r="BG109" s="18">
        <f>NH3Dir_D!BG109</f>
        <v>0</v>
      </c>
      <c r="BH109" s="18">
        <f>NH3Dir_D!BH109</f>
        <v>0</v>
      </c>
      <c r="BI109" s="18">
        <f>NH3Dir_D!BI109</f>
        <v>0</v>
      </c>
      <c r="BJ109" s="18">
        <f>NH3Dir_D!BJ109</f>
        <v>0</v>
      </c>
      <c r="BK109" s="18">
        <f>NH3Dir_D!BK109</f>
        <v>0</v>
      </c>
      <c r="BL109" s="18">
        <f>NH3Dir_D!BL109</f>
        <v>0</v>
      </c>
      <c r="BM109" s="18">
        <f>NH3Dir_D!BM109</f>
        <v>0</v>
      </c>
      <c r="BN109" s="18">
        <f>NH3Dir_D!BN109</f>
        <v>0</v>
      </c>
      <c r="BO109" s="18">
        <f>NH3Dir_D!BO109</f>
        <v>0</v>
      </c>
      <c r="BP109" s="18">
        <f>NH3Dir_D!BP109</f>
        <v>0</v>
      </c>
      <c r="BQ109" s="18">
        <f>NH3Dir_D!BQ109</f>
        <v>0</v>
      </c>
      <c r="BR109" s="18">
        <f>NH3Dir_D!BR109</f>
        <v>0</v>
      </c>
      <c r="BS109" s="18">
        <f>NH3Dir_D!BS109</f>
        <v>0</v>
      </c>
      <c r="BT109" s="18">
        <f>NH3Dir_D!BT109</f>
        <v>0</v>
      </c>
      <c r="BU109" s="18">
        <f>NH3Dir_D!BU109</f>
        <v>0</v>
      </c>
      <c r="BV109" s="18">
        <f>NH3Dir_D!BV109</f>
        <v>0</v>
      </c>
      <c r="BW109" s="18">
        <f>NH3Dir_D!BW109</f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18">
        <f>NH3Dir_D!E110</f>
        <v>0</v>
      </c>
      <c r="F110" s="18">
        <f>NH3Dir_D!F110</f>
        <v>0</v>
      </c>
      <c r="G110" s="18">
        <f>NH3Dir_D!G110</f>
        <v>0</v>
      </c>
      <c r="H110" s="18">
        <f>NH3Dir_D!H110</f>
        <v>0</v>
      </c>
      <c r="I110" s="18">
        <f>NH3Dir_D!I110</f>
        <v>0</v>
      </c>
      <c r="J110" s="18">
        <f>NH3Dir_D!J110</f>
        <v>0</v>
      </c>
      <c r="K110" s="18">
        <f>NH3Dir_D!K110</f>
        <v>0</v>
      </c>
      <c r="L110" s="18">
        <f>NH3Dir_D!L110</f>
        <v>0</v>
      </c>
      <c r="M110" s="18">
        <f>NH3Dir_D!M110</f>
        <v>0</v>
      </c>
      <c r="N110" s="18">
        <f>NH3Dir_D!N110</f>
        <v>0</v>
      </c>
      <c r="O110" s="18">
        <f>NH3Dir_D!O110</f>
        <v>0</v>
      </c>
      <c r="P110" s="18">
        <f>NH3Dir_D!P110</f>
        <v>0</v>
      </c>
      <c r="Q110" s="18">
        <f>NH3Dir_D!Q110</f>
        <v>0</v>
      </c>
      <c r="R110" s="18">
        <f>NH3Dir_D!R110</f>
        <v>0</v>
      </c>
      <c r="S110" s="18">
        <f>NH3Dir_D!S110</f>
        <v>0</v>
      </c>
      <c r="T110" s="18">
        <f>NH3Dir_D!T110</f>
        <v>0</v>
      </c>
      <c r="U110" s="18">
        <f>NH3Dir_D!U110</f>
        <v>0</v>
      </c>
      <c r="V110" s="18">
        <f>NH3Dir_D!V110</f>
        <v>0</v>
      </c>
      <c r="W110" s="18">
        <f>NH3Dir_D!W110</f>
        <v>0</v>
      </c>
      <c r="X110" s="18">
        <f>NH3Dir_D!X110</f>
        <v>0</v>
      </c>
      <c r="Y110" s="18">
        <f>NH3Dir_D!Y110</f>
        <v>0</v>
      </c>
      <c r="Z110" s="18">
        <f>NH3Dir_D!Z110</f>
        <v>0</v>
      </c>
      <c r="AA110" s="18">
        <f>NH3Dir_D!AA110</f>
        <v>0</v>
      </c>
      <c r="AB110" s="18">
        <f>NH3Dir_D!AB110</f>
        <v>0</v>
      </c>
      <c r="AC110" s="18">
        <f>NH3Dir_D!AC110</f>
        <v>0</v>
      </c>
      <c r="AD110" s="18">
        <f>NH3Dir_D!AD110</f>
        <v>0</v>
      </c>
      <c r="AE110" s="18">
        <f>NH3Dir_D!AE110</f>
        <v>0</v>
      </c>
      <c r="AF110" s="18">
        <f>NH3Dir_D!AF110</f>
        <v>0</v>
      </c>
      <c r="AG110" s="18">
        <f>NH3Dir_D!AG110</f>
        <v>0</v>
      </c>
      <c r="AH110" s="18">
        <f>NH3Dir_D!AH110</f>
        <v>0</v>
      </c>
      <c r="AI110" s="18">
        <f>NH3Dir_D!AI110</f>
        <v>0</v>
      </c>
      <c r="AJ110" s="18">
        <f>NH3Dir_D!AJ110</f>
        <v>0</v>
      </c>
      <c r="AK110" s="18">
        <f>NH3Dir_D!AK110</f>
        <v>0</v>
      </c>
      <c r="AL110" s="18">
        <f>NH3Dir_D!AL110</f>
        <v>0</v>
      </c>
      <c r="AM110" s="18">
        <f>NH3Dir_D!AM110</f>
        <v>0</v>
      </c>
      <c r="AN110" s="18">
        <f>NH3Dir_D!AN110</f>
        <v>0</v>
      </c>
      <c r="AO110" s="18">
        <f>NH3Dir_D!AO110</f>
        <v>0</v>
      </c>
      <c r="AP110" s="18">
        <f>NH3Dir_D!AP110</f>
        <v>0</v>
      </c>
      <c r="AQ110" s="18">
        <f>NH3Dir_D!AQ110</f>
        <v>0</v>
      </c>
      <c r="AR110" s="18">
        <f>NH3Dir_D!AR110</f>
        <v>0</v>
      </c>
      <c r="AS110" s="18">
        <f>NH3Dir_D!AS110</f>
        <v>0</v>
      </c>
      <c r="AT110" s="18">
        <f>NH3Dir_D!AT110</f>
        <v>0</v>
      </c>
      <c r="AU110" s="18">
        <f>NH3Dir_D!AU110</f>
        <v>0</v>
      </c>
      <c r="AV110" s="18">
        <f>NH3Dir_D!AV110</f>
        <v>0</v>
      </c>
      <c r="AW110" s="18">
        <f>NH3Dir_D!AW110</f>
        <v>0</v>
      </c>
      <c r="AX110" s="18">
        <f>NH3Dir_D!AX110</f>
        <v>0</v>
      </c>
      <c r="AY110" s="18">
        <f>NH3Dir_D!AY110</f>
        <v>0</v>
      </c>
      <c r="AZ110" s="18">
        <f>NH3Dir_D!AZ110</f>
        <v>0</v>
      </c>
      <c r="BA110" s="18">
        <f>NH3Dir_D!BA110</f>
        <v>0</v>
      </c>
      <c r="BB110" s="18">
        <f>NH3Dir_D!BB110</f>
        <v>0</v>
      </c>
      <c r="BC110" s="18">
        <f>NH3Dir_D!BC110</f>
        <v>0</v>
      </c>
      <c r="BD110" s="18">
        <f>NH3Dir_D!BD110</f>
        <v>0</v>
      </c>
      <c r="BE110" s="18">
        <f>NH3Dir_D!BE110</f>
        <v>0</v>
      </c>
      <c r="BF110" s="18">
        <f>NH3Dir_D!BF110</f>
        <v>0</v>
      </c>
      <c r="BG110" s="18">
        <f>NH3Dir_D!BG110</f>
        <v>0</v>
      </c>
      <c r="BH110" s="18">
        <f>NH3Dir_D!BH110</f>
        <v>0</v>
      </c>
      <c r="BI110" s="18">
        <f>NH3Dir_D!BI110</f>
        <v>0</v>
      </c>
      <c r="BJ110" s="18">
        <f>NH3Dir_D!BJ110</f>
        <v>0</v>
      </c>
      <c r="BK110" s="18">
        <f>NH3Dir_D!BK110</f>
        <v>0</v>
      </c>
      <c r="BL110" s="18">
        <f>NH3Dir_D!BL110</f>
        <v>0</v>
      </c>
      <c r="BM110" s="18">
        <f>NH3Dir_D!BM110</f>
        <v>0</v>
      </c>
      <c r="BN110" s="18">
        <f>NH3Dir_D!BN110</f>
        <v>0</v>
      </c>
      <c r="BO110" s="18">
        <f>NH3Dir_D!BO110</f>
        <v>0</v>
      </c>
      <c r="BP110" s="18">
        <f>NH3Dir_D!BP110</f>
        <v>0</v>
      </c>
      <c r="BQ110" s="18">
        <f>NH3Dir_D!BQ110</f>
        <v>0</v>
      </c>
      <c r="BR110" s="18">
        <f>NH3Dir_D!BR110</f>
        <v>0</v>
      </c>
      <c r="BS110" s="18">
        <f>NH3Dir_D!BS110</f>
        <v>0</v>
      </c>
      <c r="BT110" s="18">
        <f>NH3Dir_D!BT110</f>
        <v>0</v>
      </c>
      <c r="BU110" s="18">
        <f>NH3Dir_D!BU110</f>
        <v>0</v>
      </c>
      <c r="BV110" s="18">
        <f>NH3Dir_D!BV110</f>
        <v>0</v>
      </c>
      <c r="BW110" s="18">
        <f>NH3Dir_D!BW110</f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18">
        <f>NH3Dir_D!E111</f>
        <v>0</v>
      </c>
      <c r="F111" s="18">
        <f>NH3Dir_D!F111</f>
        <v>0</v>
      </c>
      <c r="G111" s="18">
        <f>NH3Dir_D!G111</f>
        <v>0</v>
      </c>
      <c r="H111" s="18">
        <f>NH3Dir_D!H111</f>
        <v>0</v>
      </c>
      <c r="I111" s="18">
        <f>NH3Dir_D!I111</f>
        <v>0</v>
      </c>
      <c r="J111" s="18">
        <f>NH3Dir_D!J111</f>
        <v>0</v>
      </c>
      <c r="K111" s="18">
        <f>NH3Dir_D!K111</f>
        <v>0</v>
      </c>
      <c r="L111" s="18">
        <f>NH3Dir_D!L111</f>
        <v>0</v>
      </c>
      <c r="M111" s="18">
        <f>NH3Dir_D!M111</f>
        <v>0</v>
      </c>
      <c r="N111" s="18">
        <f>NH3Dir_D!N111</f>
        <v>0</v>
      </c>
      <c r="O111" s="18">
        <f>NH3Dir_D!O111</f>
        <v>0</v>
      </c>
      <c r="P111" s="18">
        <f>NH3Dir_D!P111</f>
        <v>0</v>
      </c>
      <c r="Q111" s="18">
        <f>NH3Dir_D!Q111</f>
        <v>0</v>
      </c>
      <c r="R111" s="18">
        <f>NH3Dir_D!R111</f>
        <v>0</v>
      </c>
      <c r="S111" s="18">
        <f>NH3Dir_D!S111</f>
        <v>0</v>
      </c>
      <c r="T111" s="18">
        <f>NH3Dir_D!T111</f>
        <v>0</v>
      </c>
      <c r="U111" s="18">
        <f>NH3Dir_D!U111</f>
        <v>0</v>
      </c>
      <c r="V111" s="18">
        <f>NH3Dir_D!V111</f>
        <v>0</v>
      </c>
      <c r="W111" s="18">
        <f>NH3Dir_D!W111</f>
        <v>0</v>
      </c>
      <c r="X111" s="18">
        <f>NH3Dir_D!X111</f>
        <v>0</v>
      </c>
      <c r="Y111" s="18">
        <f>NH3Dir_D!Y111</f>
        <v>0</v>
      </c>
      <c r="Z111" s="18">
        <f>NH3Dir_D!Z111</f>
        <v>0</v>
      </c>
      <c r="AA111" s="18">
        <f>NH3Dir_D!AA111</f>
        <v>0</v>
      </c>
      <c r="AB111" s="18">
        <f>NH3Dir_D!AB111</f>
        <v>0</v>
      </c>
      <c r="AC111" s="18">
        <f>NH3Dir_D!AC111</f>
        <v>0</v>
      </c>
      <c r="AD111" s="18">
        <f>NH3Dir_D!AD111</f>
        <v>0</v>
      </c>
      <c r="AE111" s="18">
        <f>NH3Dir_D!AE111</f>
        <v>0</v>
      </c>
      <c r="AF111" s="18">
        <f>NH3Dir_D!AF111</f>
        <v>0</v>
      </c>
      <c r="AG111" s="18">
        <f>NH3Dir_D!AG111</f>
        <v>0</v>
      </c>
      <c r="AH111" s="18">
        <f>NH3Dir_D!AH111</f>
        <v>0</v>
      </c>
      <c r="AI111" s="18">
        <f>NH3Dir_D!AI111</f>
        <v>0</v>
      </c>
      <c r="AJ111" s="18">
        <f>NH3Dir_D!AJ111</f>
        <v>0</v>
      </c>
      <c r="AK111" s="18">
        <f>NH3Dir_D!AK111</f>
        <v>0</v>
      </c>
      <c r="AL111" s="18">
        <f>NH3Dir_D!AL111</f>
        <v>0</v>
      </c>
      <c r="AM111" s="18">
        <f>NH3Dir_D!AM111</f>
        <v>0</v>
      </c>
      <c r="AN111" s="18">
        <f>NH3Dir_D!AN111</f>
        <v>0</v>
      </c>
      <c r="AO111" s="18">
        <f>NH3Dir_D!AO111</f>
        <v>0</v>
      </c>
      <c r="AP111" s="18">
        <f>NH3Dir_D!AP111</f>
        <v>0</v>
      </c>
      <c r="AQ111" s="18">
        <f>NH3Dir_D!AQ111</f>
        <v>0</v>
      </c>
      <c r="AR111" s="18">
        <f>NH3Dir_D!AR111</f>
        <v>0</v>
      </c>
      <c r="AS111" s="18">
        <f>NH3Dir_D!AS111</f>
        <v>0</v>
      </c>
      <c r="AT111" s="18">
        <f>NH3Dir_D!AT111</f>
        <v>0</v>
      </c>
      <c r="AU111" s="18">
        <f>NH3Dir_D!AU111</f>
        <v>0</v>
      </c>
      <c r="AV111" s="18">
        <f>NH3Dir_D!AV111</f>
        <v>0</v>
      </c>
      <c r="AW111" s="18">
        <f>NH3Dir_D!AW111</f>
        <v>0</v>
      </c>
      <c r="AX111" s="18">
        <f>NH3Dir_D!AX111</f>
        <v>0</v>
      </c>
      <c r="AY111" s="18">
        <f>NH3Dir_D!AY111</f>
        <v>0</v>
      </c>
      <c r="AZ111" s="18">
        <f>NH3Dir_D!AZ111</f>
        <v>0</v>
      </c>
      <c r="BA111" s="18">
        <f>NH3Dir_D!BA111</f>
        <v>0</v>
      </c>
      <c r="BB111" s="18">
        <f>NH3Dir_D!BB111</f>
        <v>0</v>
      </c>
      <c r="BC111" s="18">
        <f>NH3Dir_D!BC111</f>
        <v>0</v>
      </c>
      <c r="BD111" s="18">
        <f>NH3Dir_D!BD111</f>
        <v>0</v>
      </c>
      <c r="BE111" s="18">
        <f>NH3Dir_D!BE111</f>
        <v>0</v>
      </c>
      <c r="BF111" s="18">
        <f>NH3Dir_D!BF111</f>
        <v>0</v>
      </c>
      <c r="BG111" s="18">
        <f>NH3Dir_D!BG111</f>
        <v>0</v>
      </c>
      <c r="BH111" s="18">
        <f>NH3Dir_D!BH111</f>
        <v>0</v>
      </c>
      <c r="BI111" s="18">
        <f>NH3Dir_D!BI111</f>
        <v>0</v>
      </c>
      <c r="BJ111" s="18">
        <f>NH3Dir_D!BJ111</f>
        <v>0</v>
      </c>
      <c r="BK111" s="18">
        <f>NH3Dir_D!BK111</f>
        <v>0</v>
      </c>
      <c r="BL111" s="18">
        <f>NH3Dir_D!BL111</f>
        <v>0</v>
      </c>
      <c r="BM111" s="18">
        <f>NH3Dir_D!BM111</f>
        <v>0</v>
      </c>
      <c r="BN111" s="18">
        <f>NH3Dir_D!BN111</f>
        <v>0</v>
      </c>
      <c r="BO111" s="18">
        <f>NH3Dir_D!BO111</f>
        <v>0</v>
      </c>
      <c r="BP111" s="18">
        <f>NH3Dir_D!BP111</f>
        <v>0</v>
      </c>
      <c r="BQ111" s="18">
        <f>NH3Dir_D!BQ111</f>
        <v>0</v>
      </c>
      <c r="BR111" s="18">
        <f>NH3Dir_D!BR111</f>
        <v>0</v>
      </c>
      <c r="BS111" s="18">
        <f>NH3Dir_D!BS111</f>
        <v>0</v>
      </c>
      <c r="BT111" s="18">
        <f>NH3Dir_D!BT111</f>
        <v>0</v>
      </c>
      <c r="BU111" s="18">
        <f>NH3Dir_D!BU111</f>
        <v>0</v>
      </c>
      <c r="BV111" s="18">
        <f>NH3Dir_D!BV111</f>
        <v>0</v>
      </c>
      <c r="BW111" s="18">
        <f>NH3Dir_D!BW111</f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18">
        <f>NH3Dir_D!E112</f>
        <v>0</v>
      </c>
      <c r="F112" s="18">
        <f>NH3Dir_D!F112</f>
        <v>0</v>
      </c>
      <c r="G112" s="18">
        <f>NH3Dir_D!G112</f>
        <v>0</v>
      </c>
      <c r="H112" s="18">
        <f>NH3Dir_D!H112</f>
        <v>0</v>
      </c>
      <c r="I112" s="18">
        <f>NH3Dir_D!I112</f>
        <v>0</v>
      </c>
      <c r="J112" s="18">
        <f>NH3Dir_D!J112</f>
        <v>0</v>
      </c>
      <c r="K112" s="18">
        <f>NH3Dir_D!K112</f>
        <v>0</v>
      </c>
      <c r="L112" s="18">
        <f>NH3Dir_D!L112</f>
        <v>0</v>
      </c>
      <c r="M112" s="18">
        <f>NH3Dir_D!M112</f>
        <v>0</v>
      </c>
      <c r="N112" s="18">
        <f>NH3Dir_D!N112</f>
        <v>0</v>
      </c>
      <c r="O112" s="18">
        <f>NH3Dir_D!O112</f>
        <v>0</v>
      </c>
      <c r="P112" s="18">
        <f>NH3Dir_D!P112</f>
        <v>0</v>
      </c>
      <c r="Q112" s="18">
        <f>NH3Dir_D!Q112</f>
        <v>0</v>
      </c>
      <c r="R112" s="18">
        <f>NH3Dir_D!R112</f>
        <v>0</v>
      </c>
      <c r="S112" s="18">
        <f>NH3Dir_D!S112</f>
        <v>0</v>
      </c>
      <c r="T112" s="18">
        <f>NH3Dir_D!T112</f>
        <v>0</v>
      </c>
      <c r="U112" s="18">
        <f>NH3Dir_D!U112</f>
        <v>0</v>
      </c>
      <c r="V112" s="18">
        <f>NH3Dir_D!V112</f>
        <v>0</v>
      </c>
      <c r="W112" s="18">
        <f>NH3Dir_D!W112</f>
        <v>0</v>
      </c>
      <c r="X112" s="18">
        <f>NH3Dir_D!X112</f>
        <v>0</v>
      </c>
      <c r="Y112" s="18">
        <f>NH3Dir_D!Y112</f>
        <v>0</v>
      </c>
      <c r="Z112" s="18">
        <f>NH3Dir_D!Z112</f>
        <v>0</v>
      </c>
      <c r="AA112" s="18">
        <f>NH3Dir_D!AA112</f>
        <v>0</v>
      </c>
      <c r="AB112" s="18">
        <f>NH3Dir_D!AB112</f>
        <v>0</v>
      </c>
      <c r="AC112" s="18">
        <f>NH3Dir_D!AC112</f>
        <v>0</v>
      </c>
      <c r="AD112" s="18">
        <f>NH3Dir_D!AD112</f>
        <v>0</v>
      </c>
      <c r="AE112" s="18">
        <f>NH3Dir_D!AE112</f>
        <v>0</v>
      </c>
      <c r="AF112" s="18">
        <f>NH3Dir_D!AF112</f>
        <v>0</v>
      </c>
      <c r="AG112" s="18">
        <f>NH3Dir_D!AG112</f>
        <v>0</v>
      </c>
      <c r="AH112" s="18">
        <f>NH3Dir_D!AH112</f>
        <v>0</v>
      </c>
      <c r="AI112" s="18">
        <f>NH3Dir_D!AI112</f>
        <v>0</v>
      </c>
      <c r="AJ112" s="18">
        <f>NH3Dir_D!AJ112</f>
        <v>0</v>
      </c>
      <c r="AK112" s="18">
        <f>NH3Dir_D!AK112</f>
        <v>0</v>
      </c>
      <c r="AL112" s="18">
        <f>NH3Dir_D!AL112</f>
        <v>0</v>
      </c>
      <c r="AM112" s="18">
        <f>NH3Dir_D!AM112</f>
        <v>0</v>
      </c>
      <c r="AN112" s="18">
        <f>NH3Dir_D!AN112</f>
        <v>0</v>
      </c>
      <c r="AO112" s="18">
        <f>NH3Dir_D!AO112</f>
        <v>0</v>
      </c>
      <c r="AP112" s="18">
        <f>NH3Dir_D!AP112</f>
        <v>0</v>
      </c>
      <c r="AQ112" s="18">
        <f>NH3Dir_D!AQ112</f>
        <v>0</v>
      </c>
      <c r="AR112" s="18">
        <f>NH3Dir_D!AR112</f>
        <v>0</v>
      </c>
      <c r="AS112" s="18">
        <f>NH3Dir_D!AS112</f>
        <v>0</v>
      </c>
      <c r="AT112" s="18">
        <f>NH3Dir_D!AT112</f>
        <v>0</v>
      </c>
      <c r="AU112" s="18">
        <f>NH3Dir_D!AU112</f>
        <v>0</v>
      </c>
      <c r="AV112" s="18">
        <f>NH3Dir_D!AV112</f>
        <v>0</v>
      </c>
      <c r="AW112" s="18">
        <f>NH3Dir_D!AW112</f>
        <v>0</v>
      </c>
      <c r="AX112" s="18">
        <f>NH3Dir_D!AX112</f>
        <v>0</v>
      </c>
      <c r="AY112" s="18">
        <f>NH3Dir_D!AY112</f>
        <v>0</v>
      </c>
      <c r="AZ112" s="18">
        <f>NH3Dir_D!AZ112</f>
        <v>0</v>
      </c>
      <c r="BA112" s="18">
        <f>NH3Dir_D!BA112</f>
        <v>0</v>
      </c>
      <c r="BB112" s="18">
        <f>NH3Dir_D!BB112</f>
        <v>0</v>
      </c>
      <c r="BC112" s="18">
        <f>NH3Dir_D!BC112</f>
        <v>0</v>
      </c>
      <c r="BD112" s="18">
        <f>NH3Dir_D!BD112</f>
        <v>0</v>
      </c>
      <c r="BE112" s="18">
        <f>NH3Dir_D!BE112</f>
        <v>0</v>
      </c>
      <c r="BF112" s="18">
        <f>NH3Dir_D!BF112</f>
        <v>0</v>
      </c>
      <c r="BG112" s="18">
        <f>NH3Dir_D!BG112</f>
        <v>0</v>
      </c>
      <c r="BH112" s="18">
        <f>NH3Dir_D!BH112</f>
        <v>0</v>
      </c>
      <c r="BI112" s="18">
        <f>NH3Dir_D!BI112</f>
        <v>0</v>
      </c>
      <c r="BJ112" s="18">
        <f>NH3Dir_D!BJ112</f>
        <v>0</v>
      </c>
      <c r="BK112" s="18">
        <f>NH3Dir_D!BK112</f>
        <v>0</v>
      </c>
      <c r="BL112" s="18">
        <f>NH3Dir_D!BL112</f>
        <v>0</v>
      </c>
      <c r="BM112" s="18">
        <f>NH3Dir_D!BM112</f>
        <v>0</v>
      </c>
      <c r="BN112" s="18">
        <f>NH3Dir_D!BN112</f>
        <v>0</v>
      </c>
      <c r="BO112" s="18">
        <f>NH3Dir_D!BO112</f>
        <v>0</v>
      </c>
      <c r="BP112" s="18">
        <f>NH3Dir_D!BP112</f>
        <v>0</v>
      </c>
      <c r="BQ112" s="18">
        <f>NH3Dir_D!BQ112</f>
        <v>0</v>
      </c>
      <c r="BR112" s="18">
        <f>NH3Dir_D!BR112</f>
        <v>0</v>
      </c>
      <c r="BS112" s="18">
        <f>NH3Dir_D!BS112</f>
        <v>0</v>
      </c>
      <c r="BT112" s="18">
        <f>NH3Dir_D!BT112</f>
        <v>0</v>
      </c>
      <c r="BU112" s="18">
        <f>NH3Dir_D!BU112</f>
        <v>0</v>
      </c>
      <c r="BV112" s="18">
        <f>NH3Dir_D!BV112</f>
        <v>0</v>
      </c>
      <c r="BW112" s="18">
        <f>NH3Dir_D!BW112</f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18">
        <f>NH3Dir_D!E113</f>
        <v>0</v>
      </c>
      <c r="F113" s="18">
        <f>NH3Dir_D!F113</f>
        <v>0</v>
      </c>
      <c r="G113" s="18">
        <f>NH3Dir_D!G113</f>
        <v>0</v>
      </c>
      <c r="H113" s="18">
        <f>NH3Dir_D!H113</f>
        <v>0</v>
      </c>
      <c r="I113" s="18">
        <f>NH3Dir_D!I113</f>
        <v>0</v>
      </c>
      <c r="J113" s="18">
        <f>NH3Dir_D!J113</f>
        <v>0</v>
      </c>
      <c r="K113" s="18">
        <f>NH3Dir_D!K113</f>
        <v>0</v>
      </c>
      <c r="L113" s="18">
        <f>NH3Dir_D!L113</f>
        <v>0</v>
      </c>
      <c r="M113" s="18">
        <f>NH3Dir_D!M113</f>
        <v>0</v>
      </c>
      <c r="N113" s="18">
        <f>NH3Dir_D!N113</f>
        <v>0</v>
      </c>
      <c r="O113" s="18">
        <f>NH3Dir_D!O113</f>
        <v>0</v>
      </c>
      <c r="P113" s="18">
        <f>NH3Dir_D!P113</f>
        <v>0</v>
      </c>
      <c r="Q113" s="18">
        <f>NH3Dir_D!Q113</f>
        <v>0</v>
      </c>
      <c r="R113" s="18">
        <f>NH3Dir_D!R113</f>
        <v>0</v>
      </c>
      <c r="S113" s="18">
        <f>NH3Dir_D!S113</f>
        <v>0</v>
      </c>
      <c r="T113" s="18">
        <f>NH3Dir_D!T113</f>
        <v>0</v>
      </c>
      <c r="U113" s="18">
        <f>NH3Dir_D!U113</f>
        <v>0</v>
      </c>
      <c r="V113" s="18">
        <f>NH3Dir_D!V113</f>
        <v>0</v>
      </c>
      <c r="W113" s="18">
        <f>NH3Dir_D!W113</f>
        <v>0</v>
      </c>
      <c r="X113" s="18">
        <f>NH3Dir_D!X113</f>
        <v>0</v>
      </c>
      <c r="Y113" s="18">
        <f>NH3Dir_D!Y113</f>
        <v>0</v>
      </c>
      <c r="Z113" s="18">
        <f>NH3Dir_D!Z113</f>
        <v>0</v>
      </c>
      <c r="AA113" s="18">
        <f>NH3Dir_D!AA113</f>
        <v>0</v>
      </c>
      <c r="AB113" s="18">
        <f>NH3Dir_D!AB113</f>
        <v>0</v>
      </c>
      <c r="AC113" s="18">
        <f>NH3Dir_D!AC113</f>
        <v>0</v>
      </c>
      <c r="AD113" s="18">
        <f>NH3Dir_D!AD113</f>
        <v>0</v>
      </c>
      <c r="AE113" s="18">
        <f>NH3Dir_D!AE113</f>
        <v>0</v>
      </c>
      <c r="AF113" s="18">
        <f>NH3Dir_D!AF113</f>
        <v>0</v>
      </c>
      <c r="AG113" s="18">
        <f>NH3Dir_D!AG113</f>
        <v>0</v>
      </c>
      <c r="AH113" s="18">
        <f>NH3Dir_D!AH113</f>
        <v>0</v>
      </c>
      <c r="AI113" s="18">
        <f>NH3Dir_D!AI113</f>
        <v>0</v>
      </c>
      <c r="AJ113" s="18">
        <f>NH3Dir_D!AJ113</f>
        <v>0</v>
      </c>
      <c r="AK113" s="18">
        <f>NH3Dir_D!AK113</f>
        <v>0</v>
      </c>
      <c r="AL113" s="18">
        <f>NH3Dir_D!AL113</f>
        <v>0</v>
      </c>
      <c r="AM113" s="18">
        <f>NH3Dir_D!AM113</f>
        <v>0</v>
      </c>
      <c r="AN113" s="18">
        <f>NH3Dir_D!AN113</f>
        <v>0</v>
      </c>
      <c r="AO113" s="18">
        <f>NH3Dir_D!AO113</f>
        <v>0</v>
      </c>
      <c r="AP113" s="18">
        <f>NH3Dir_D!AP113</f>
        <v>0</v>
      </c>
      <c r="AQ113" s="18">
        <f>NH3Dir_D!AQ113</f>
        <v>0</v>
      </c>
      <c r="AR113" s="18">
        <f>NH3Dir_D!AR113</f>
        <v>0</v>
      </c>
      <c r="AS113" s="18">
        <f>NH3Dir_D!AS113</f>
        <v>0</v>
      </c>
      <c r="AT113" s="18">
        <f>NH3Dir_D!AT113</f>
        <v>0</v>
      </c>
      <c r="AU113" s="18">
        <f>NH3Dir_D!AU113</f>
        <v>0</v>
      </c>
      <c r="AV113" s="18">
        <f>NH3Dir_D!AV113</f>
        <v>0</v>
      </c>
      <c r="AW113" s="18">
        <f>NH3Dir_D!AW113</f>
        <v>0</v>
      </c>
      <c r="AX113" s="18">
        <f>NH3Dir_D!AX113</f>
        <v>0</v>
      </c>
      <c r="AY113" s="18">
        <f>NH3Dir_D!AY113</f>
        <v>0</v>
      </c>
      <c r="AZ113" s="18">
        <f>NH3Dir_D!AZ113</f>
        <v>0</v>
      </c>
      <c r="BA113" s="18">
        <f>NH3Dir_D!BA113</f>
        <v>0</v>
      </c>
      <c r="BB113" s="18">
        <f>NH3Dir_D!BB113</f>
        <v>0</v>
      </c>
      <c r="BC113" s="18">
        <f>NH3Dir_D!BC113</f>
        <v>0</v>
      </c>
      <c r="BD113" s="18">
        <f>NH3Dir_D!BD113</f>
        <v>0</v>
      </c>
      <c r="BE113" s="18">
        <f>NH3Dir_D!BE113</f>
        <v>0</v>
      </c>
      <c r="BF113" s="18">
        <f>NH3Dir_D!BF113</f>
        <v>0</v>
      </c>
      <c r="BG113" s="18">
        <f>NH3Dir_D!BG113</f>
        <v>0</v>
      </c>
      <c r="BH113" s="18">
        <f>NH3Dir_D!BH113</f>
        <v>0</v>
      </c>
      <c r="BI113" s="18">
        <f>NH3Dir_D!BI113</f>
        <v>0</v>
      </c>
      <c r="BJ113" s="18">
        <f>NH3Dir_D!BJ113</f>
        <v>0</v>
      </c>
      <c r="BK113" s="18">
        <f>NH3Dir_D!BK113</f>
        <v>0</v>
      </c>
      <c r="BL113" s="18">
        <f>NH3Dir_D!BL113</f>
        <v>0</v>
      </c>
      <c r="BM113" s="18">
        <f>NH3Dir_D!BM113</f>
        <v>0</v>
      </c>
      <c r="BN113" s="18">
        <f>NH3Dir_D!BN113</f>
        <v>0</v>
      </c>
      <c r="BO113" s="18">
        <f>NH3Dir_D!BO113</f>
        <v>0</v>
      </c>
      <c r="BP113" s="18">
        <f>NH3Dir_D!BP113</f>
        <v>0</v>
      </c>
      <c r="BQ113" s="18">
        <f>NH3Dir_D!BQ113</f>
        <v>0</v>
      </c>
      <c r="BR113" s="18">
        <f>NH3Dir_D!BR113</f>
        <v>0</v>
      </c>
      <c r="BS113" s="18">
        <f>NH3Dir_D!BS113</f>
        <v>0</v>
      </c>
      <c r="BT113" s="18">
        <f>NH3Dir_D!BT113</f>
        <v>0</v>
      </c>
      <c r="BU113" s="18">
        <f>NH3Dir_D!BU113</f>
        <v>0</v>
      </c>
      <c r="BV113" s="18">
        <f>NH3Dir_D!BV113</f>
        <v>0</v>
      </c>
      <c r="BW113" s="18">
        <f>NH3Dir_D!BW113</f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18">
        <f>NH3Dir_D!E114</f>
        <v>0</v>
      </c>
      <c r="F114" s="18">
        <f>NH3Dir_D!F114</f>
        <v>0</v>
      </c>
      <c r="G114" s="18">
        <f>NH3Dir_D!G114</f>
        <v>0</v>
      </c>
      <c r="H114" s="18">
        <f>NH3Dir_D!H114</f>
        <v>0</v>
      </c>
      <c r="I114" s="18">
        <f>NH3Dir_D!I114</f>
        <v>0</v>
      </c>
      <c r="J114" s="18">
        <f>NH3Dir_D!J114</f>
        <v>0</v>
      </c>
      <c r="K114" s="18">
        <f>NH3Dir_D!K114</f>
        <v>0</v>
      </c>
      <c r="L114" s="18">
        <f>NH3Dir_D!L114</f>
        <v>0</v>
      </c>
      <c r="M114" s="18">
        <f>NH3Dir_D!M114</f>
        <v>0</v>
      </c>
      <c r="N114" s="18">
        <f>NH3Dir_D!N114</f>
        <v>0</v>
      </c>
      <c r="O114" s="18">
        <f>NH3Dir_D!O114</f>
        <v>0</v>
      </c>
      <c r="P114" s="18">
        <f>NH3Dir_D!P114</f>
        <v>0</v>
      </c>
      <c r="Q114" s="18">
        <f>NH3Dir_D!Q114</f>
        <v>0</v>
      </c>
      <c r="R114" s="18">
        <f>NH3Dir_D!R114</f>
        <v>0</v>
      </c>
      <c r="S114" s="18">
        <f>NH3Dir_D!S114</f>
        <v>0</v>
      </c>
      <c r="T114" s="18">
        <f>NH3Dir_D!T114</f>
        <v>0</v>
      </c>
      <c r="U114" s="18">
        <f>NH3Dir_D!U114</f>
        <v>0</v>
      </c>
      <c r="V114" s="18">
        <f>NH3Dir_D!V114</f>
        <v>0</v>
      </c>
      <c r="W114" s="18">
        <f>NH3Dir_D!W114</f>
        <v>0</v>
      </c>
      <c r="X114" s="18">
        <f>NH3Dir_D!X114</f>
        <v>0</v>
      </c>
      <c r="Y114" s="18">
        <f>NH3Dir_D!Y114</f>
        <v>0</v>
      </c>
      <c r="Z114" s="18">
        <f>NH3Dir_D!Z114</f>
        <v>0</v>
      </c>
      <c r="AA114" s="18">
        <f>NH3Dir_D!AA114</f>
        <v>0</v>
      </c>
      <c r="AB114" s="18">
        <f>NH3Dir_D!AB114</f>
        <v>0</v>
      </c>
      <c r="AC114" s="18">
        <f>NH3Dir_D!AC114</f>
        <v>0</v>
      </c>
      <c r="AD114" s="18">
        <f>NH3Dir_D!AD114</f>
        <v>0</v>
      </c>
      <c r="AE114" s="18">
        <f>NH3Dir_D!AE114</f>
        <v>0</v>
      </c>
      <c r="AF114" s="18">
        <f>NH3Dir_D!AF114</f>
        <v>0</v>
      </c>
      <c r="AG114" s="18">
        <f>NH3Dir_D!AG114</f>
        <v>0</v>
      </c>
      <c r="AH114" s="18">
        <f>NH3Dir_D!AH114</f>
        <v>0</v>
      </c>
      <c r="AI114" s="18">
        <f>NH3Dir_D!AI114</f>
        <v>0</v>
      </c>
      <c r="AJ114" s="18">
        <f>NH3Dir_D!AJ114</f>
        <v>0</v>
      </c>
      <c r="AK114" s="18">
        <f>NH3Dir_D!AK114</f>
        <v>0</v>
      </c>
      <c r="AL114" s="18">
        <f>NH3Dir_D!AL114</f>
        <v>0</v>
      </c>
      <c r="AM114" s="18">
        <f>NH3Dir_D!AM114</f>
        <v>0</v>
      </c>
      <c r="AN114" s="18">
        <f>NH3Dir_D!AN114</f>
        <v>0</v>
      </c>
      <c r="AO114" s="18">
        <f>NH3Dir_D!AO114</f>
        <v>0</v>
      </c>
      <c r="AP114" s="18">
        <f>NH3Dir_D!AP114</f>
        <v>0</v>
      </c>
      <c r="AQ114" s="18">
        <f>NH3Dir_D!AQ114</f>
        <v>0</v>
      </c>
      <c r="AR114" s="18">
        <f>NH3Dir_D!AR114</f>
        <v>0</v>
      </c>
      <c r="AS114" s="18">
        <f>NH3Dir_D!AS114</f>
        <v>0</v>
      </c>
      <c r="AT114" s="18">
        <f>NH3Dir_D!AT114</f>
        <v>0</v>
      </c>
      <c r="AU114" s="18">
        <f>NH3Dir_D!AU114</f>
        <v>0</v>
      </c>
      <c r="AV114" s="18">
        <f>NH3Dir_D!AV114</f>
        <v>0</v>
      </c>
      <c r="AW114" s="18">
        <f>NH3Dir_D!AW114</f>
        <v>0</v>
      </c>
      <c r="AX114" s="18">
        <f>NH3Dir_D!AX114</f>
        <v>0</v>
      </c>
      <c r="AY114" s="18">
        <f>NH3Dir_D!AY114</f>
        <v>0</v>
      </c>
      <c r="AZ114" s="18">
        <f>NH3Dir_D!AZ114</f>
        <v>0</v>
      </c>
      <c r="BA114" s="18">
        <f>NH3Dir_D!BA114</f>
        <v>0</v>
      </c>
      <c r="BB114" s="18">
        <f>NH3Dir_D!BB114</f>
        <v>0</v>
      </c>
      <c r="BC114" s="18">
        <f>NH3Dir_D!BC114</f>
        <v>0</v>
      </c>
      <c r="BD114" s="18">
        <f>NH3Dir_D!BD114</f>
        <v>0</v>
      </c>
      <c r="BE114" s="18">
        <f>NH3Dir_D!BE114</f>
        <v>0</v>
      </c>
      <c r="BF114" s="18">
        <f>NH3Dir_D!BF114</f>
        <v>0</v>
      </c>
      <c r="BG114" s="18">
        <f>NH3Dir_D!BG114</f>
        <v>0</v>
      </c>
      <c r="BH114" s="18">
        <f>NH3Dir_D!BH114</f>
        <v>0</v>
      </c>
      <c r="BI114" s="18">
        <f>NH3Dir_D!BI114</f>
        <v>0</v>
      </c>
      <c r="BJ114" s="18">
        <f>NH3Dir_D!BJ114</f>
        <v>0</v>
      </c>
      <c r="BK114" s="18">
        <f>NH3Dir_D!BK114</f>
        <v>0</v>
      </c>
      <c r="BL114" s="18">
        <f>NH3Dir_D!BL114</f>
        <v>0</v>
      </c>
      <c r="BM114" s="18">
        <f>NH3Dir_D!BM114</f>
        <v>0</v>
      </c>
      <c r="BN114" s="18">
        <f>NH3Dir_D!BN114</f>
        <v>0</v>
      </c>
      <c r="BO114" s="18">
        <f>NH3Dir_D!BO114</f>
        <v>0</v>
      </c>
      <c r="BP114" s="18">
        <f>NH3Dir_D!BP114</f>
        <v>0</v>
      </c>
      <c r="BQ114" s="18">
        <f>NH3Dir_D!BQ114</f>
        <v>0</v>
      </c>
      <c r="BR114" s="18">
        <f>NH3Dir_D!BR114</f>
        <v>0</v>
      </c>
      <c r="BS114" s="18">
        <f>NH3Dir_D!BS114</f>
        <v>0</v>
      </c>
      <c r="BT114" s="18">
        <f>NH3Dir_D!BT114</f>
        <v>0</v>
      </c>
      <c r="BU114" s="18">
        <f>NH3Dir_D!BU114</f>
        <v>0</v>
      </c>
      <c r="BV114" s="18">
        <f>NH3Dir_D!BV114</f>
        <v>0</v>
      </c>
      <c r="BW114" s="18">
        <f>NH3Dir_D!BW114</f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19">
        <f>NH3Dir_D!E115</f>
        <v>0</v>
      </c>
      <c r="F115" s="19">
        <f>NH3Dir_D!F115</f>
        <v>0</v>
      </c>
      <c r="G115" s="19">
        <f>NH3Dir_D!G115</f>
        <v>0</v>
      </c>
      <c r="H115" s="19">
        <f>NH3Dir_D!H115</f>
        <v>0</v>
      </c>
      <c r="I115" s="19">
        <f>NH3Dir_D!I115</f>
        <v>0</v>
      </c>
      <c r="J115" s="19">
        <f>NH3Dir_D!J115</f>
        <v>0</v>
      </c>
      <c r="K115" s="19">
        <f>NH3Dir_D!K115</f>
        <v>0</v>
      </c>
      <c r="L115" s="19">
        <f>NH3Dir_D!L115</f>
        <v>0</v>
      </c>
      <c r="M115" s="19">
        <f>NH3Dir_D!M115</f>
        <v>0</v>
      </c>
      <c r="N115" s="19">
        <f>NH3Dir_D!N115</f>
        <v>0</v>
      </c>
      <c r="O115" s="19">
        <f>NH3Dir_D!O115</f>
        <v>0</v>
      </c>
      <c r="P115" s="19">
        <f>NH3Dir_D!P115</f>
        <v>0</v>
      </c>
      <c r="Q115" s="19">
        <f>NH3Dir_D!Q115</f>
        <v>0</v>
      </c>
      <c r="R115" s="19">
        <f>NH3Dir_D!R115</f>
        <v>0</v>
      </c>
      <c r="S115" s="19">
        <f>NH3Dir_D!S115</f>
        <v>0</v>
      </c>
      <c r="T115" s="19">
        <f>NH3Dir_D!T115</f>
        <v>0</v>
      </c>
      <c r="U115" s="19">
        <f>NH3Dir_D!U115</f>
        <v>0</v>
      </c>
      <c r="V115" s="19">
        <f>NH3Dir_D!V115</f>
        <v>0</v>
      </c>
      <c r="W115" s="19">
        <f>NH3Dir_D!W115</f>
        <v>0</v>
      </c>
      <c r="X115" s="19">
        <f>NH3Dir_D!X115</f>
        <v>0</v>
      </c>
      <c r="Y115" s="19">
        <f>NH3Dir_D!Y115</f>
        <v>0</v>
      </c>
      <c r="Z115" s="19">
        <f>NH3Dir_D!Z115</f>
        <v>0</v>
      </c>
      <c r="AA115" s="19">
        <f>NH3Dir_D!AA115</f>
        <v>0</v>
      </c>
      <c r="AB115" s="19">
        <f>NH3Dir_D!AB115</f>
        <v>0</v>
      </c>
      <c r="AC115" s="19">
        <f>NH3Dir_D!AC115</f>
        <v>0</v>
      </c>
      <c r="AD115" s="19">
        <f>NH3Dir_D!AD115</f>
        <v>0</v>
      </c>
      <c r="AE115" s="19">
        <f>NH3Dir_D!AE115</f>
        <v>0</v>
      </c>
      <c r="AF115" s="19">
        <f>NH3Dir_D!AF115</f>
        <v>0</v>
      </c>
      <c r="AG115" s="19">
        <f>NH3Dir_D!AG115</f>
        <v>0</v>
      </c>
      <c r="AH115" s="19">
        <f>NH3Dir_D!AH115</f>
        <v>0</v>
      </c>
      <c r="AI115" s="19">
        <f>NH3Dir_D!AI115</f>
        <v>0</v>
      </c>
      <c r="AJ115" s="19">
        <f>NH3Dir_D!AJ115</f>
        <v>0</v>
      </c>
      <c r="AK115" s="19">
        <f>NH3Dir_D!AK115</f>
        <v>0</v>
      </c>
      <c r="AL115" s="19">
        <f>NH3Dir_D!AL115</f>
        <v>0</v>
      </c>
      <c r="AM115" s="19">
        <f>NH3Dir_D!AM115</f>
        <v>0</v>
      </c>
      <c r="AN115" s="19">
        <f>NH3Dir_D!AN115</f>
        <v>0</v>
      </c>
      <c r="AO115" s="19">
        <f>NH3Dir_D!AO115</f>
        <v>0</v>
      </c>
      <c r="AP115" s="19">
        <f>NH3Dir_D!AP115</f>
        <v>0</v>
      </c>
      <c r="AQ115" s="19">
        <f>NH3Dir_D!AQ115</f>
        <v>0</v>
      </c>
      <c r="AR115" s="19">
        <f>NH3Dir_D!AR115</f>
        <v>0</v>
      </c>
      <c r="AS115" s="19">
        <f>NH3Dir_D!AS115</f>
        <v>0</v>
      </c>
      <c r="AT115" s="19">
        <f>NH3Dir_D!AT115</f>
        <v>0</v>
      </c>
      <c r="AU115" s="19">
        <f>NH3Dir_D!AU115</f>
        <v>0</v>
      </c>
      <c r="AV115" s="19">
        <f>NH3Dir_D!AV115</f>
        <v>0</v>
      </c>
      <c r="AW115" s="19">
        <f>NH3Dir_D!AW115</f>
        <v>0</v>
      </c>
      <c r="AX115" s="19">
        <f>NH3Dir_D!AX115</f>
        <v>0</v>
      </c>
      <c r="AY115" s="19">
        <f>NH3Dir_D!AY115</f>
        <v>0</v>
      </c>
      <c r="AZ115" s="19">
        <f>NH3Dir_D!AZ115</f>
        <v>0</v>
      </c>
      <c r="BA115" s="19">
        <f>NH3Dir_D!BA115</f>
        <v>0</v>
      </c>
      <c r="BB115" s="19">
        <f>NH3Dir_D!BB115</f>
        <v>0</v>
      </c>
      <c r="BC115" s="19">
        <f>NH3Dir_D!BC115</f>
        <v>0</v>
      </c>
      <c r="BD115" s="19">
        <f>NH3Dir_D!BD115</f>
        <v>0</v>
      </c>
      <c r="BE115" s="19">
        <f>NH3Dir_D!BE115</f>
        <v>0</v>
      </c>
      <c r="BF115" s="19">
        <f>NH3Dir_D!BF115</f>
        <v>0</v>
      </c>
      <c r="BG115" s="19">
        <f>NH3Dir_D!BG115</f>
        <v>0</v>
      </c>
      <c r="BH115" s="19">
        <f>NH3Dir_D!BH115</f>
        <v>0</v>
      </c>
      <c r="BI115" s="19">
        <f>NH3Dir_D!BI115</f>
        <v>0</v>
      </c>
      <c r="BJ115" s="19">
        <f>NH3Dir_D!BJ115</f>
        <v>0</v>
      </c>
      <c r="BK115" s="19">
        <f>NH3Dir_D!BK115</f>
        <v>0</v>
      </c>
      <c r="BL115" s="19">
        <f>NH3Dir_D!BL115</f>
        <v>0</v>
      </c>
      <c r="BM115" s="19">
        <f>NH3Dir_D!BM115</f>
        <v>0</v>
      </c>
      <c r="BN115" s="19">
        <f>NH3Dir_D!BN115</f>
        <v>0</v>
      </c>
      <c r="BO115" s="19">
        <f>NH3Dir_D!BO115</f>
        <v>0</v>
      </c>
      <c r="BP115" s="19">
        <f>NH3Dir_D!BP115</f>
        <v>0</v>
      </c>
      <c r="BQ115" s="19">
        <f>NH3Dir_D!BQ115</f>
        <v>0</v>
      </c>
      <c r="BR115" s="19">
        <f>NH3Dir_D!BR115</f>
        <v>0</v>
      </c>
      <c r="BS115" s="19">
        <f>NH3Dir_D!BS115</f>
        <v>0</v>
      </c>
      <c r="BT115" s="19">
        <f>NH3Dir_D!BT115</f>
        <v>0</v>
      </c>
      <c r="BU115" s="19">
        <f>NH3Dir_D!BU115</f>
        <v>0</v>
      </c>
      <c r="BV115" s="19">
        <f>NH3Dir_D!BV115</f>
        <v>0</v>
      </c>
      <c r="BW115" s="19">
        <f>NH3Dir_D!BW115</f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18">
        <f>NH3Dir_D!E116</f>
        <v>0</v>
      </c>
      <c r="F116" s="18">
        <f>NH3Dir_D!F116</f>
        <v>0</v>
      </c>
      <c r="G116" s="18">
        <f>NH3Dir_D!G116</f>
        <v>0</v>
      </c>
      <c r="H116" s="18">
        <f>NH3Dir_D!H116</f>
        <v>0</v>
      </c>
      <c r="I116" s="18">
        <f>NH3Dir_D!I116</f>
        <v>0</v>
      </c>
      <c r="J116" s="18">
        <f>NH3Dir_D!J116</f>
        <v>0</v>
      </c>
      <c r="K116" s="18">
        <f>NH3Dir_D!K116</f>
        <v>0</v>
      </c>
      <c r="L116" s="18">
        <f>NH3Dir_D!L116</f>
        <v>0</v>
      </c>
      <c r="M116" s="18">
        <f>NH3Dir_D!M116</f>
        <v>0</v>
      </c>
      <c r="N116" s="18">
        <f>NH3Dir_D!N116</f>
        <v>0</v>
      </c>
      <c r="O116" s="18">
        <f>NH3Dir_D!O116</f>
        <v>0</v>
      </c>
      <c r="P116" s="18">
        <f>NH3Dir_D!P116</f>
        <v>0</v>
      </c>
      <c r="Q116" s="18">
        <f>NH3Dir_D!Q116</f>
        <v>0</v>
      </c>
      <c r="R116" s="18">
        <f>NH3Dir_D!R116</f>
        <v>0</v>
      </c>
      <c r="S116" s="18">
        <f>NH3Dir_D!S116</f>
        <v>0</v>
      </c>
      <c r="T116" s="18">
        <f>NH3Dir_D!T116</f>
        <v>0</v>
      </c>
      <c r="U116" s="18">
        <f>NH3Dir_D!U116</f>
        <v>0</v>
      </c>
      <c r="V116" s="18">
        <f>NH3Dir_D!V116</f>
        <v>0</v>
      </c>
      <c r="W116" s="18">
        <f>NH3Dir_D!W116</f>
        <v>0</v>
      </c>
      <c r="X116" s="18">
        <f>NH3Dir_D!X116</f>
        <v>0</v>
      </c>
      <c r="Y116" s="18">
        <f>NH3Dir_D!Y116</f>
        <v>0</v>
      </c>
      <c r="Z116" s="18">
        <f>NH3Dir_D!Z116</f>
        <v>0</v>
      </c>
      <c r="AA116" s="18">
        <f>NH3Dir_D!AA116</f>
        <v>0</v>
      </c>
      <c r="AB116" s="18">
        <f>NH3Dir_D!AB116</f>
        <v>0</v>
      </c>
      <c r="AC116" s="18">
        <f>NH3Dir_D!AC116</f>
        <v>0</v>
      </c>
      <c r="AD116" s="18">
        <f>NH3Dir_D!AD116</f>
        <v>0</v>
      </c>
      <c r="AE116" s="18">
        <f>NH3Dir_D!AE116</f>
        <v>0</v>
      </c>
      <c r="AF116" s="18">
        <f>NH3Dir_D!AF116</f>
        <v>0</v>
      </c>
      <c r="AG116" s="18">
        <f>NH3Dir_D!AG116</f>
        <v>0</v>
      </c>
      <c r="AH116" s="18">
        <f>NH3Dir_D!AH116</f>
        <v>0</v>
      </c>
      <c r="AI116" s="18">
        <f>NH3Dir_D!AI116</f>
        <v>0</v>
      </c>
      <c r="AJ116" s="18">
        <f>NH3Dir_D!AJ116</f>
        <v>0</v>
      </c>
      <c r="AK116" s="18">
        <f>NH3Dir_D!AK116</f>
        <v>0</v>
      </c>
      <c r="AL116" s="18">
        <f>NH3Dir_D!AL116</f>
        <v>0</v>
      </c>
      <c r="AM116" s="18">
        <f>NH3Dir_D!AM116</f>
        <v>0</v>
      </c>
      <c r="AN116" s="18">
        <f>NH3Dir_D!AN116</f>
        <v>0</v>
      </c>
      <c r="AO116" s="18">
        <f>NH3Dir_D!AO116</f>
        <v>0</v>
      </c>
      <c r="AP116" s="18">
        <f>NH3Dir_D!AP116</f>
        <v>0</v>
      </c>
      <c r="AQ116" s="18">
        <f>NH3Dir_D!AQ116</f>
        <v>0</v>
      </c>
      <c r="AR116" s="18">
        <f>NH3Dir_D!AR116</f>
        <v>0</v>
      </c>
      <c r="AS116" s="18">
        <f>NH3Dir_D!AS116</f>
        <v>0</v>
      </c>
      <c r="AT116" s="18">
        <f>NH3Dir_D!AT116</f>
        <v>0</v>
      </c>
      <c r="AU116" s="18">
        <f>NH3Dir_D!AU116</f>
        <v>0</v>
      </c>
      <c r="AV116" s="18">
        <f>NH3Dir_D!AV116</f>
        <v>0</v>
      </c>
      <c r="AW116" s="18">
        <f>NH3Dir_D!AW116</f>
        <v>0</v>
      </c>
      <c r="AX116" s="18">
        <f>NH3Dir_D!AX116</f>
        <v>0</v>
      </c>
      <c r="AY116" s="18">
        <f>NH3Dir_D!AY116</f>
        <v>0</v>
      </c>
      <c r="AZ116" s="18">
        <f>NH3Dir_D!AZ116</f>
        <v>0</v>
      </c>
      <c r="BA116" s="18">
        <f>NH3Dir_D!BA116</f>
        <v>0</v>
      </c>
      <c r="BB116" s="18">
        <f>NH3Dir_D!BB116</f>
        <v>0</v>
      </c>
      <c r="BC116" s="18">
        <f>NH3Dir_D!BC116</f>
        <v>0</v>
      </c>
      <c r="BD116" s="18">
        <f>NH3Dir_D!BD116</f>
        <v>0</v>
      </c>
      <c r="BE116" s="18">
        <f>NH3Dir_D!BE116</f>
        <v>0</v>
      </c>
      <c r="BF116" s="18">
        <f>NH3Dir_D!BF116</f>
        <v>0</v>
      </c>
      <c r="BG116" s="18">
        <f>NH3Dir_D!BG116</f>
        <v>0</v>
      </c>
      <c r="BH116" s="18">
        <f>NH3Dir_D!BH116</f>
        <v>0</v>
      </c>
      <c r="BI116" s="18">
        <f>NH3Dir_D!BI116</f>
        <v>0</v>
      </c>
      <c r="BJ116" s="18">
        <f>NH3Dir_D!BJ116</f>
        <v>0</v>
      </c>
      <c r="BK116" s="18">
        <f>NH3Dir_D!BK116</f>
        <v>0</v>
      </c>
      <c r="BL116" s="18">
        <f>NH3Dir_D!BL116</f>
        <v>0</v>
      </c>
      <c r="BM116" s="18">
        <f>NH3Dir_D!BM116</f>
        <v>0</v>
      </c>
      <c r="BN116" s="18">
        <f>NH3Dir_D!BN116</f>
        <v>0</v>
      </c>
      <c r="BO116" s="18">
        <f>NH3Dir_D!BO116</f>
        <v>0</v>
      </c>
      <c r="BP116" s="18">
        <f>NH3Dir_D!BP116</f>
        <v>0</v>
      </c>
      <c r="BQ116" s="18">
        <f>NH3Dir_D!BQ116</f>
        <v>0</v>
      </c>
      <c r="BR116" s="18">
        <f>NH3Dir_D!BR116</f>
        <v>0</v>
      </c>
      <c r="BS116" s="18">
        <f>NH3Dir_D!BS116</f>
        <v>0</v>
      </c>
      <c r="BT116" s="18">
        <f>NH3Dir_D!BT116</f>
        <v>0</v>
      </c>
      <c r="BU116" s="18">
        <f>NH3Dir_D!BU116</f>
        <v>0</v>
      </c>
      <c r="BV116" s="18">
        <f>NH3Dir_D!BV116</f>
        <v>0</v>
      </c>
      <c r="BW116" s="18">
        <f>NH3Dir_D!BW116</f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18">
        <f>NH3Dir_D!E117</f>
        <v>0</v>
      </c>
      <c r="F117" s="18">
        <f>NH3Dir_D!F117</f>
        <v>0</v>
      </c>
      <c r="G117" s="18">
        <f>NH3Dir_D!G117</f>
        <v>0</v>
      </c>
      <c r="H117" s="18">
        <f>NH3Dir_D!H117</f>
        <v>0</v>
      </c>
      <c r="I117" s="18">
        <f>NH3Dir_D!I117</f>
        <v>0</v>
      </c>
      <c r="J117" s="18">
        <f>NH3Dir_D!J117</f>
        <v>0</v>
      </c>
      <c r="K117" s="18">
        <f>NH3Dir_D!K117</f>
        <v>0</v>
      </c>
      <c r="L117" s="18">
        <f>NH3Dir_D!L117</f>
        <v>0</v>
      </c>
      <c r="M117" s="18">
        <f>NH3Dir_D!M117</f>
        <v>0</v>
      </c>
      <c r="N117" s="18">
        <f>NH3Dir_D!N117</f>
        <v>0</v>
      </c>
      <c r="O117" s="18">
        <f>NH3Dir_D!O117</f>
        <v>0</v>
      </c>
      <c r="P117" s="18">
        <f>NH3Dir_D!P117</f>
        <v>0</v>
      </c>
      <c r="Q117" s="18">
        <f>NH3Dir_D!Q117</f>
        <v>0</v>
      </c>
      <c r="R117" s="18">
        <f>NH3Dir_D!R117</f>
        <v>0</v>
      </c>
      <c r="S117" s="18">
        <f>NH3Dir_D!S117</f>
        <v>0</v>
      </c>
      <c r="T117" s="18">
        <f>NH3Dir_D!T117</f>
        <v>0</v>
      </c>
      <c r="U117" s="18">
        <f>NH3Dir_D!U117</f>
        <v>0</v>
      </c>
      <c r="V117" s="18">
        <f>NH3Dir_D!V117</f>
        <v>0</v>
      </c>
      <c r="W117" s="18">
        <f>NH3Dir_D!W117</f>
        <v>0</v>
      </c>
      <c r="X117" s="18">
        <f>NH3Dir_D!X117</f>
        <v>0</v>
      </c>
      <c r="Y117" s="18">
        <f>NH3Dir_D!Y117</f>
        <v>0</v>
      </c>
      <c r="Z117" s="18">
        <f>NH3Dir_D!Z117</f>
        <v>0</v>
      </c>
      <c r="AA117" s="18">
        <f>NH3Dir_D!AA117</f>
        <v>0</v>
      </c>
      <c r="AB117" s="18">
        <f>NH3Dir_D!AB117</f>
        <v>0</v>
      </c>
      <c r="AC117" s="18">
        <f>NH3Dir_D!AC117</f>
        <v>0</v>
      </c>
      <c r="AD117" s="18">
        <f>NH3Dir_D!AD117</f>
        <v>0</v>
      </c>
      <c r="AE117" s="18">
        <f>NH3Dir_D!AE117</f>
        <v>0</v>
      </c>
      <c r="AF117" s="18">
        <f>NH3Dir_D!AF117</f>
        <v>0</v>
      </c>
      <c r="AG117" s="18">
        <f>NH3Dir_D!AG117</f>
        <v>0</v>
      </c>
      <c r="AH117" s="18">
        <f>NH3Dir_D!AH117</f>
        <v>0</v>
      </c>
      <c r="AI117" s="18">
        <f>NH3Dir_D!AI117</f>
        <v>0</v>
      </c>
      <c r="AJ117" s="18">
        <f>NH3Dir_D!AJ117</f>
        <v>0</v>
      </c>
      <c r="AK117" s="18">
        <f>NH3Dir_D!AK117</f>
        <v>0</v>
      </c>
      <c r="AL117" s="18">
        <f>NH3Dir_D!AL117</f>
        <v>0</v>
      </c>
      <c r="AM117" s="18">
        <f>NH3Dir_D!AM117</f>
        <v>0</v>
      </c>
      <c r="AN117" s="18">
        <f>NH3Dir_D!AN117</f>
        <v>0</v>
      </c>
      <c r="AO117" s="18">
        <f>NH3Dir_D!AO117</f>
        <v>0</v>
      </c>
      <c r="AP117" s="18">
        <f>NH3Dir_D!AP117</f>
        <v>0</v>
      </c>
      <c r="AQ117" s="18">
        <f>NH3Dir_D!AQ117</f>
        <v>0</v>
      </c>
      <c r="AR117" s="18">
        <f>NH3Dir_D!AR117</f>
        <v>0</v>
      </c>
      <c r="AS117" s="18">
        <f>NH3Dir_D!AS117</f>
        <v>0</v>
      </c>
      <c r="AT117" s="18">
        <f>NH3Dir_D!AT117</f>
        <v>0</v>
      </c>
      <c r="AU117" s="18">
        <f>NH3Dir_D!AU117</f>
        <v>0</v>
      </c>
      <c r="AV117" s="18">
        <f>NH3Dir_D!AV117</f>
        <v>0</v>
      </c>
      <c r="AW117" s="18">
        <f>NH3Dir_D!AW117</f>
        <v>0</v>
      </c>
      <c r="AX117" s="18">
        <f>NH3Dir_D!AX117</f>
        <v>0</v>
      </c>
      <c r="AY117" s="18">
        <f>NH3Dir_D!AY117</f>
        <v>0</v>
      </c>
      <c r="AZ117" s="18">
        <f>NH3Dir_D!AZ117</f>
        <v>0</v>
      </c>
      <c r="BA117" s="18">
        <f>NH3Dir_D!BA117</f>
        <v>0</v>
      </c>
      <c r="BB117" s="18">
        <f>NH3Dir_D!BB117</f>
        <v>0</v>
      </c>
      <c r="BC117" s="18">
        <f>NH3Dir_D!BC117</f>
        <v>0</v>
      </c>
      <c r="BD117" s="18">
        <f>NH3Dir_D!BD117</f>
        <v>0</v>
      </c>
      <c r="BE117" s="18">
        <f>NH3Dir_D!BE117</f>
        <v>0</v>
      </c>
      <c r="BF117" s="18">
        <f>NH3Dir_D!BF117</f>
        <v>0</v>
      </c>
      <c r="BG117" s="18">
        <f>NH3Dir_D!BG117</f>
        <v>0</v>
      </c>
      <c r="BH117" s="18">
        <f>NH3Dir_D!BH117</f>
        <v>0</v>
      </c>
      <c r="BI117" s="18">
        <f>NH3Dir_D!BI117</f>
        <v>0</v>
      </c>
      <c r="BJ117" s="18">
        <f>NH3Dir_D!BJ117</f>
        <v>0</v>
      </c>
      <c r="BK117" s="18">
        <f>NH3Dir_D!BK117</f>
        <v>0</v>
      </c>
      <c r="BL117" s="18">
        <f>NH3Dir_D!BL117</f>
        <v>0</v>
      </c>
      <c r="BM117" s="18">
        <f>NH3Dir_D!BM117</f>
        <v>0</v>
      </c>
      <c r="BN117" s="18">
        <f>NH3Dir_D!BN117</f>
        <v>0</v>
      </c>
      <c r="BO117" s="18">
        <f>NH3Dir_D!BO117</f>
        <v>0</v>
      </c>
      <c r="BP117" s="18">
        <f>NH3Dir_D!BP117</f>
        <v>0</v>
      </c>
      <c r="BQ117" s="18">
        <f>NH3Dir_D!BQ117</f>
        <v>0</v>
      </c>
      <c r="BR117" s="18">
        <f>NH3Dir_D!BR117</f>
        <v>0</v>
      </c>
      <c r="BS117" s="18">
        <f>NH3Dir_D!BS117</f>
        <v>0</v>
      </c>
      <c r="BT117" s="18">
        <f>NH3Dir_D!BT117</f>
        <v>0</v>
      </c>
      <c r="BU117" s="18">
        <f>NH3Dir_D!BU117</f>
        <v>0</v>
      </c>
      <c r="BV117" s="18">
        <f>NH3Dir_D!BV117</f>
        <v>0</v>
      </c>
      <c r="BW117" s="18">
        <f>NH3Dir_D!BW117</f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18">
        <f>NH3Dir_D!E118</f>
        <v>0</v>
      </c>
      <c r="F118" s="18">
        <f>NH3Dir_D!F118</f>
        <v>0</v>
      </c>
      <c r="G118" s="18">
        <f>NH3Dir_D!G118</f>
        <v>0</v>
      </c>
      <c r="H118" s="18">
        <f>NH3Dir_D!H118</f>
        <v>0</v>
      </c>
      <c r="I118" s="18">
        <f>NH3Dir_D!I118</f>
        <v>0</v>
      </c>
      <c r="J118" s="18">
        <f>NH3Dir_D!J118</f>
        <v>0</v>
      </c>
      <c r="K118" s="18">
        <f>NH3Dir_D!K118</f>
        <v>0</v>
      </c>
      <c r="L118" s="18">
        <f>NH3Dir_D!L118</f>
        <v>0</v>
      </c>
      <c r="M118" s="18">
        <f>NH3Dir_D!M118</f>
        <v>0</v>
      </c>
      <c r="N118" s="18">
        <f>NH3Dir_D!N118</f>
        <v>0</v>
      </c>
      <c r="O118" s="18">
        <f>NH3Dir_D!O118</f>
        <v>0</v>
      </c>
      <c r="P118" s="18">
        <f>NH3Dir_D!P118</f>
        <v>0</v>
      </c>
      <c r="Q118" s="18">
        <f>NH3Dir_D!Q118</f>
        <v>0</v>
      </c>
      <c r="R118" s="18">
        <f>NH3Dir_D!R118</f>
        <v>0</v>
      </c>
      <c r="S118" s="18">
        <f>NH3Dir_D!S118</f>
        <v>0</v>
      </c>
      <c r="T118" s="18">
        <f>NH3Dir_D!T118</f>
        <v>0</v>
      </c>
      <c r="U118" s="18">
        <f>NH3Dir_D!U118</f>
        <v>0</v>
      </c>
      <c r="V118" s="18">
        <f>NH3Dir_D!V118</f>
        <v>0</v>
      </c>
      <c r="W118" s="18">
        <f>NH3Dir_D!W118</f>
        <v>0</v>
      </c>
      <c r="X118" s="18">
        <f>NH3Dir_D!X118</f>
        <v>0</v>
      </c>
      <c r="Y118" s="18">
        <f>NH3Dir_D!Y118</f>
        <v>0</v>
      </c>
      <c r="Z118" s="18">
        <f>NH3Dir_D!Z118</f>
        <v>0</v>
      </c>
      <c r="AA118" s="18">
        <f>NH3Dir_D!AA118</f>
        <v>0</v>
      </c>
      <c r="AB118" s="18">
        <f>NH3Dir_D!AB118</f>
        <v>0</v>
      </c>
      <c r="AC118" s="18">
        <f>NH3Dir_D!AC118</f>
        <v>0</v>
      </c>
      <c r="AD118" s="18">
        <f>NH3Dir_D!AD118</f>
        <v>0</v>
      </c>
      <c r="AE118" s="18">
        <f>NH3Dir_D!AE118</f>
        <v>0</v>
      </c>
      <c r="AF118" s="18">
        <f>NH3Dir_D!AF118</f>
        <v>0</v>
      </c>
      <c r="AG118" s="18">
        <f>NH3Dir_D!AG118</f>
        <v>0</v>
      </c>
      <c r="AH118" s="18">
        <f>NH3Dir_D!AH118</f>
        <v>0</v>
      </c>
      <c r="AI118" s="18">
        <f>NH3Dir_D!AI118</f>
        <v>0</v>
      </c>
      <c r="AJ118" s="18">
        <f>NH3Dir_D!AJ118</f>
        <v>0</v>
      </c>
      <c r="AK118" s="18">
        <f>NH3Dir_D!AK118</f>
        <v>0</v>
      </c>
      <c r="AL118" s="18">
        <f>NH3Dir_D!AL118</f>
        <v>0</v>
      </c>
      <c r="AM118" s="18">
        <f>NH3Dir_D!AM118</f>
        <v>0</v>
      </c>
      <c r="AN118" s="18">
        <f>NH3Dir_D!AN118</f>
        <v>0</v>
      </c>
      <c r="AO118" s="18">
        <f>NH3Dir_D!AO118</f>
        <v>0</v>
      </c>
      <c r="AP118" s="18">
        <f>NH3Dir_D!AP118</f>
        <v>0</v>
      </c>
      <c r="AQ118" s="18">
        <f>NH3Dir_D!AQ118</f>
        <v>0</v>
      </c>
      <c r="AR118" s="18">
        <f>NH3Dir_D!AR118</f>
        <v>0</v>
      </c>
      <c r="AS118" s="18">
        <f>NH3Dir_D!AS118</f>
        <v>0</v>
      </c>
      <c r="AT118" s="18">
        <f>NH3Dir_D!AT118</f>
        <v>0</v>
      </c>
      <c r="AU118" s="18">
        <f>NH3Dir_D!AU118</f>
        <v>0</v>
      </c>
      <c r="AV118" s="18">
        <f>NH3Dir_D!AV118</f>
        <v>0</v>
      </c>
      <c r="AW118" s="18">
        <f>NH3Dir_D!AW118</f>
        <v>0</v>
      </c>
      <c r="AX118" s="18">
        <f>NH3Dir_D!AX118</f>
        <v>0</v>
      </c>
      <c r="AY118" s="18">
        <f>NH3Dir_D!AY118</f>
        <v>0</v>
      </c>
      <c r="AZ118" s="18">
        <f>NH3Dir_D!AZ118</f>
        <v>0</v>
      </c>
      <c r="BA118" s="18">
        <f>NH3Dir_D!BA118</f>
        <v>0</v>
      </c>
      <c r="BB118" s="18">
        <f>NH3Dir_D!BB118</f>
        <v>0</v>
      </c>
      <c r="BC118" s="18">
        <f>NH3Dir_D!BC118</f>
        <v>0</v>
      </c>
      <c r="BD118" s="18">
        <f>NH3Dir_D!BD118</f>
        <v>0</v>
      </c>
      <c r="BE118" s="18">
        <f>NH3Dir_D!BE118</f>
        <v>0</v>
      </c>
      <c r="BF118" s="18">
        <f>NH3Dir_D!BF118</f>
        <v>0</v>
      </c>
      <c r="BG118" s="18">
        <f>NH3Dir_D!BG118</f>
        <v>0</v>
      </c>
      <c r="BH118" s="18">
        <f>NH3Dir_D!BH118</f>
        <v>0</v>
      </c>
      <c r="BI118" s="18">
        <f>NH3Dir_D!BI118</f>
        <v>0</v>
      </c>
      <c r="BJ118" s="18">
        <f>NH3Dir_D!BJ118</f>
        <v>0</v>
      </c>
      <c r="BK118" s="18">
        <f>NH3Dir_D!BK118</f>
        <v>0</v>
      </c>
      <c r="BL118" s="18">
        <f>NH3Dir_D!BL118</f>
        <v>0</v>
      </c>
      <c r="BM118" s="18">
        <f>NH3Dir_D!BM118</f>
        <v>0</v>
      </c>
      <c r="BN118" s="18">
        <f>NH3Dir_D!BN118</f>
        <v>0</v>
      </c>
      <c r="BO118" s="18">
        <f>NH3Dir_D!BO118</f>
        <v>0</v>
      </c>
      <c r="BP118" s="18">
        <f>NH3Dir_D!BP118</f>
        <v>0</v>
      </c>
      <c r="BQ118" s="18">
        <f>NH3Dir_D!BQ118</f>
        <v>0</v>
      </c>
      <c r="BR118" s="18">
        <f>NH3Dir_D!BR118</f>
        <v>0</v>
      </c>
      <c r="BS118" s="18">
        <f>NH3Dir_D!BS118</f>
        <v>0</v>
      </c>
      <c r="BT118" s="18">
        <f>NH3Dir_D!BT118</f>
        <v>0</v>
      </c>
      <c r="BU118" s="18">
        <f>NH3Dir_D!BU118</f>
        <v>0</v>
      </c>
      <c r="BV118" s="18">
        <f>NH3Dir_D!BV118</f>
        <v>0</v>
      </c>
      <c r="BW118" s="18">
        <f>NH3Dir_D!BW118</f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18">
        <f>NH3Dir_D!E119</f>
        <v>0</v>
      </c>
      <c r="F119" s="18">
        <f>NH3Dir_D!F119</f>
        <v>0</v>
      </c>
      <c r="G119" s="18">
        <f>NH3Dir_D!G119</f>
        <v>0</v>
      </c>
      <c r="H119" s="18">
        <f>NH3Dir_D!H119</f>
        <v>0</v>
      </c>
      <c r="I119" s="18">
        <f>NH3Dir_D!I119</f>
        <v>0</v>
      </c>
      <c r="J119" s="18">
        <f>NH3Dir_D!J119</f>
        <v>0</v>
      </c>
      <c r="K119" s="18">
        <f>NH3Dir_D!K119</f>
        <v>0</v>
      </c>
      <c r="L119" s="18">
        <f>NH3Dir_D!L119</f>
        <v>0</v>
      </c>
      <c r="M119" s="18">
        <f>NH3Dir_D!M119</f>
        <v>0</v>
      </c>
      <c r="N119" s="18">
        <f>NH3Dir_D!N119</f>
        <v>0</v>
      </c>
      <c r="O119" s="18">
        <f>NH3Dir_D!O119</f>
        <v>0</v>
      </c>
      <c r="P119" s="18">
        <f>NH3Dir_D!P119</f>
        <v>0</v>
      </c>
      <c r="Q119" s="18">
        <f>NH3Dir_D!Q119</f>
        <v>0</v>
      </c>
      <c r="R119" s="18">
        <f>NH3Dir_D!R119</f>
        <v>0</v>
      </c>
      <c r="S119" s="18">
        <f>NH3Dir_D!S119</f>
        <v>0</v>
      </c>
      <c r="T119" s="18">
        <f>NH3Dir_D!T119</f>
        <v>0</v>
      </c>
      <c r="U119" s="18">
        <f>NH3Dir_D!U119</f>
        <v>0</v>
      </c>
      <c r="V119" s="18">
        <f>NH3Dir_D!V119</f>
        <v>0</v>
      </c>
      <c r="W119" s="18">
        <f>NH3Dir_D!W119</f>
        <v>0</v>
      </c>
      <c r="X119" s="18">
        <f>NH3Dir_D!X119</f>
        <v>0</v>
      </c>
      <c r="Y119" s="18">
        <f>NH3Dir_D!Y119</f>
        <v>0</v>
      </c>
      <c r="Z119" s="18">
        <f>NH3Dir_D!Z119</f>
        <v>0</v>
      </c>
      <c r="AA119" s="18">
        <f>NH3Dir_D!AA119</f>
        <v>0</v>
      </c>
      <c r="AB119" s="18">
        <f>NH3Dir_D!AB119</f>
        <v>0</v>
      </c>
      <c r="AC119" s="18">
        <f>NH3Dir_D!AC119</f>
        <v>0</v>
      </c>
      <c r="AD119" s="18">
        <f>NH3Dir_D!AD119</f>
        <v>0</v>
      </c>
      <c r="AE119" s="18">
        <f>NH3Dir_D!AE119</f>
        <v>0</v>
      </c>
      <c r="AF119" s="18">
        <f>NH3Dir_D!AF119</f>
        <v>0</v>
      </c>
      <c r="AG119" s="18">
        <f>NH3Dir_D!AG119</f>
        <v>0</v>
      </c>
      <c r="AH119" s="18">
        <f>NH3Dir_D!AH119</f>
        <v>0</v>
      </c>
      <c r="AI119" s="18">
        <f>NH3Dir_D!AI119</f>
        <v>0</v>
      </c>
      <c r="AJ119" s="18">
        <f>NH3Dir_D!AJ119</f>
        <v>0</v>
      </c>
      <c r="AK119" s="18">
        <f>NH3Dir_D!AK119</f>
        <v>0</v>
      </c>
      <c r="AL119" s="18">
        <f>NH3Dir_D!AL119</f>
        <v>0</v>
      </c>
      <c r="AM119" s="18">
        <f>NH3Dir_D!AM119</f>
        <v>0</v>
      </c>
      <c r="AN119" s="18">
        <f>NH3Dir_D!AN119</f>
        <v>0</v>
      </c>
      <c r="AO119" s="18">
        <f>NH3Dir_D!AO119</f>
        <v>0</v>
      </c>
      <c r="AP119" s="18">
        <f>NH3Dir_D!AP119</f>
        <v>0</v>
      </c>
      <c r="AQ119" s="18">
        <f>NH3Dir_D!AQ119</f>
        <v>0</v>
      </c>
      <c r="AR119" s="18">
        <f>NH3Dir_D!AR119</f>
        <v>0</v>
      </c>
      <c r="AS119" s="18">
        <f>NH3Dir_D!AS119</f>
        <v>0</v>
      </c>
      <c r="AT119" s="18">
        <f>NH3Dir_D!AT119</f>
        <v>0</v>
      </c>
      <c r="AU119" s="18">
        <f>NH3Dir_D!AU119</f>
        <v>0</v>
      </c>
      <c r="AV119" s="18">
        <f>NH3Dir_D!AV119</f>
        <v>0</v>
      </c>
      <c r="AW119" s="18">
        <f>NH3Dir_D!AW119</f>
        <v>0</v>
      </c>
      <c r="AX119" s="18">
        <f>NH3Dir_D!AX119</f>
        <v>0</v>
      </c>
      <c r="AY119" s="18">
        <f>NH3Dir_D!AY119</f>
        <v>0</v>
      </c>
      <c r="AZ119" s="18">
        <f>NH3Dir_D!AZ119</f>
        <v>0</v>
      </c>
      <c r="BA119" s="18">
        <f>NH3Dir_D!BA119</f>
        <v>0</v>
      </c>
      <c r="BB119" s="18">
        <f>NH3Dir_D!BB119</f>
        <v>0</v>
      </c>
      <c r="BC119" s="18">
        <f>NH3Dir_D!BC119</f>
        <v>0</v>
      </c>
      <c r="BD119" s="18">
        <f>NH3Dir_D!BD119</f>
        <v>0</v>
      </c>
      <c r="BE119" s="18">
        <f>NH3Dir_D!BE119</f>
        <v>0</v>
      </c>
      <c r="BF119" s="18">
        <f>NH3Dir_D!BF119</f>
        <v>0</v>
      </c>
      <c r="BG119" s="18">
        <f>NH3Dir_D!BG119</f>
        <v>0</v>
      </c>
      <c r="BH119" s="18">
        <f>NH3Dir_D!BH119</f>
        <v>0</v>
      </c>
      <c r="BI119" s="18">
        <f>NH3Dir_D!BI119</f>
        <v>0</v>
      </c>
      <c r="BJ119" s="18">
        <f>NH3Dir_D!BJ119</f>
        <v>0</v>
      </c>
      <c r="BK119" s="18">
        <f>NH3Dir_D!BK119</f>
        <v>0</v>
      </c>
      <c r="BL119" s="18">
        <f>NH3Dir_D!BL119</f>
        <v>0</v>
      </c>
      <c r="BM119" s="18">
        <f>NH3Dir_D!BM119</f>
        <v>0</v>
      </c>
      <c r="BN119" s="18">
        <f>NH3Dir_D!BN119</f>
        <v>0</v>
      </c>
      <c r="BO119" s="18">
        <f>NH3Dir_D!BO119</f>
        <v>0</v>
      </c>
      <c r="BP119" s="18">
        <f>NH3Dir_D!BP119</f>
        <v>0</v>
      </c>
      <c r="BQ119" s="18">
        <f>NH3Dir_D!BQ119</f>
        <v>0</v>
      </c>
      <c r="BR119" s="18">
        <f>NH3Dir_D!BR119</f>
        <v>0</v>
      </c>
      <c r="BS119" s="18">
        <f>NH3Dir_D!BS119</f>
        <v>0</v>
      </c>
      <c r="BT119" s="18">
        <f>NH3Dir_D!BT119</f>
        <v>0</v>
      </c>
      <c r="BU119" s="18">
        <f>NH3Dir_D!BU119</f>
        <v>0</v>
      </c>
      <c r="BV119" s="18">
        <f>NH3Dir_D!BV119</f>
        <v>0</v>
      </c>
      <c r="BW119" s="18">
        <f>NH3Dir_D!BW119</f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18">
        <f>NH3Dir_D!E120</f>
        <v>0</v>
      </c>
      <c r="F120" s="18">
        <f>NH3Dir_D!F120</f>
        <v>0</v>
      </c>
      <c r="G120" s="18">
        <f>NH3Dir_D!G120</f>
        <v>0</v>
      </c>
      <c r="H120" s="18">
        <f>NH3Dir_D!H120</f>
        <v>0</v>
      </c>
      <c r="I120" s="18">
        <f>NH3Dir_D!I120</f>
        <v>0</v>
      </c>
      <c r="J120" s="18">
        <f>NH3Dir_D!J120</f>
        <v>0</v>
      </c>
      <c r="K120" s="18">
        <f>NH3Dir_D!K120</f>
        <v>0</v>
      </c>
      <c r="L120" s="18">
        <f>NH3Dir_D!L120</f>
        <v>0</v>
      </c>
      <c r="M120" s="18">
        <f>NH3Dir_D!M120</f>
        <v>0</v>
      </c>
      <c r="N120" s="18">
        <f>NH3Dir_D!N120</f>
        <v>0</v>
      </c>
      <c r="O120" s="18">
        <f>NH3Dir_D!O120</f>
        <v>0</v>
      </c>
      <c r="P120" s="18">
        <f>NH3Dir_D!P120</f>
        <v>0</v>
      </c>
      <c r="Q120" s="18">
        <f>NH3Dir_D!Q120</f>
        <v>0</v>
      </c>
      <c r="R120" s="18">
        <f>NH3Dir_D!R120</f>
        <v>0</v>
      </c>
      <c r="S120" s="18">
        <f>NH3Dir_D!S120</f>
        <v>0</v>
      </c>
      <c r="T120" s="18">
        <f>NH3Dir_D!T120</f>
        <v>0</v>
      </c>
      <c r="U120" s="18">
        <f>NH3Dir_D!U120</f>
        <v>0</v>
      </c>
      <c r="V120" s="18">
        <f>NH3Dir_D!V120</f>
        <v>0</v>
      </c>
      <c r="W120" s="18">
        <f>NH3Dir_D!W120</f>
        <v>0</v>
      </c>
      <c r="X120" s="18">
        <f>NH3Dir_D!X120</f>
        <v>0</v>
      </c>
      <c r="Y120" s="18">
        <f>NH3Dir_D!Y120</f>
        <v>0</v>
      </c>
      <c r="Z120" s="18">
        <f>NH3Dir_D!Z120</f>
        <v>0</v>
      </c>
      <c r="AA120" s="18">
        <f>NH3Dir_D!AA120</f>
        <v>0</v>
      </c>
      <c r="AB120" s="18">
        <f>NH3Dir_D!AB120</f>
        <v>0</v>
      </c>
      <c r="AC120" s="18">
        <f>NH3Dir_D!AC120</f>
        <v>0</v>
      </c>
      <c r="AD120" s="18">
        <f>NH3Dir_D!AD120</f>
        <v>0</v>
      </c>
      <c r="AE120" s="18">
        <f>NH3Dir_D!AE120</f>
        <v>0</v>
      </c>
      <c r="AF120" s="18">
        <f>NH3Dir_D!AF120</f>
        <v>0</v>
      </c>
      <c r="AG120" s="18">
        <f>NH3Dir_D!AG120</f>
        <v>0</v>
      </c>
      <c r="AH120" s="18">
        <f>NH3Dir_D!AH120</f>
        <v>0</v>
      </c>
      <c r="AI120" s="18">
        <f>NH3Dir_D!AI120</f>
        <v>0</v>
      </c>
      <c r="AJ120" s="18">
        <f>NH3Dir_D!AJ120</f>
        <v>0</v>
      </c>
      <c r="AK120" s="18">
        <f>NH3Dir_D!AK120</f>
        <v>0</v>
      </c>
      <c r="AL120" s="18">
        <f>NH3Dir_D!AL120</f>
        <v>0</v>
      </c>
      <c r="AM120" s="18">
        <f>NH3Dir_D!AM120</f>
        <v>0</v>
      </c>
      <c r="AN120" s="18">
        <f>NH3Dir_D!AN120</f>
        <v>0</v>
      </c>
      <c r="AO120" s="18">
        <f>NH3Dir_D!AO120</f>
        <v>0</v>
      </c>
      <c r="AP120" s="18">
        <f>NH3Dir_D!AP120</f>
        <v>0</v>
      </c>
      <c r="AQ120" s="18">
        <f>NH3Dir_D!AQ120</f>
        <v>0</v>
      </c>
      <c r="AR120" s="18">
        <f>NH3Dir_D!AR120</f>
        <v>0</v>
      </c>
      <c r="AS120" s="18">
        <f>NH3Dir_D!AS120</f>
        <v>0</v>
      </c>
      <c r="AT120" s="18">
        <f>NH3Dir_D!AT120</f>
        <v>0</v>
      </c>
      <c r="AU120" s="18">
        <f>NH3Dir_D!AU120</f>
        <v>0</v>
      </c>
      <c r="AV120" s="18">
        <f>NH3Dir_D!AV120</f>
        <v>0</v>
      </c>
      <c r="AW120" s="18">
        <f>NH3Dir_D!AW120</f>
        <v>0</v>
      </c>
      <c r="AX120" s="18">
        <f>NH3Dir_D!AX120</f>
        <v>0</v>
      </c>
      <c r="AY120" s="18">
        <f>NH3Dir_D!AY120</f>
        <v>0</v>
      </c>
      <c r="AZ120" s="18">
        <f>NH3Dir_D!AZ120</f>
        <v>0</v>
      </c>
      <c r="BA120" s="18">
        <f>NH3Dir_D!BA120</f>
        <v>0</v>
      </c>
      <c r="BB120" s="18">
        <f>NH3Dir_D!BB120</f>
        <v>0</v>
      </c>
      <c r="BC120" s="18">
        <f>NH3Dir_D!BC120</f>
        <v>0</v>
      </c>
      <c r="BD120" s="18">
        <f>NH3Dir_D!BD120</f>
        <v>0</v>
      </c>
      <c r="BE120" s="18">
        <f>NH3Dir_D!BE120</f>
        <v>0</v>
      </c>
      <c r="BF120" s="18">
        <f>NH3Dir_D!BF120</f>
        <v>0</v>
      </c>
      <c r="BG120" s="18">
        <f>NH3Dir_D!BG120</f>
        <v>0</v>
      </c>
      <c r="BH120" s="18">
        <f>NH3Dir_D!BH120</f>
        <v>0</v>
      </c>
      <c r="BI120" s="18">
        <f>NH3Dir_D!BI120</f>
        <v>0</v>
      </c>
      <c r="BJ120" s="18">
        <f>NH3Dir_D!BJ120</f>
        <v>0</v>
      </c>
      <c r="BK120" s="18">
        <f>NH3Dir_D!BK120</f>
        <v>0</v>
      </c>
      <c r="BL120" s="18">
        <f>NH3Dir_D!BL120</f>
        <v>0</v>
      </c>
      <c r="BM120" s="18">
        <f>NH3Dir_D!BM120</f>
        <v>0</v>
      </c>
      <c r="BN120" s="18">
        <f>NH3Dir_D!BN120</f>
        <v>0</v>
      </c>
      <c r="BO120" s="18">
        <f>NH3Dir_D!BO120</f>
        <v>0</v>
      </c>
      <c r="BP120" s="18">
        <f>NH3Dir_D!BP120</f>
        <v>0</v>
      </c>
      <c r="BQ120" s="18">
        <f>NH3Dir_D!BQ120</f>
        <v>0</v>
      </c>
      <c r="BR120" s="18">
        <f>NH3Dir_D!BR120</f>
        <v>0</v>
      </c>
      <c r="BS120" s="18">
        <f>NH3Dir_D!BS120</f>
        <v>0</v>
      </c>
      <c r="BT120" s="18">
        <f>NH3Dir_D!BT120</f>
        <v>0</v>
      </c>
      <c r="BU120" s="18">
        <f>NH3Dir_D!BU120</f>
        <v>0</v>
      </c>
      <c r="BV120" s="18">
        <f>NH3Dir_D!BV120</f>
        <v>0</v>
      </c>
      <c r="BW120" s="18">
        <f>NH3Dir_D!BW120</f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18">
        <f>NH3Dir_D!E121</f>
        <v>0</v>
      </c>
      <c r="F121" s="18">
        <f>NH3Dir_D!F121</f>
        <v>0</v>
      </c>
      <c r="G121" s="18">
        <f>NH3Dir_D!G121</f>
        <v>0</v>
      </c>
      <c r="H121" s="18">
        <f>NH3Dir_D!H121</f>
        <v>0</v>
      </c>
      <c r="I121" s="18">
        <f>NH3Dir_D!I121</f>
        <v>0</v>
      </c>
      <c r="J121" s="18">
        <f>NH3Dir_D!J121</f>
        <v>0</v>
      </c>
      <c r="K121" s="18">
        <f>NH3Dir_D!K121</f>
        <v>0</v>
      </c>
      <c r="L121" s="18">
        <f>NH3Dir_D!L121</f>
        <v>0</v>
      </c>
      <c r="M121" s="18">
        <f>NH3Dir_D!M121</f>
        <v>0</v>
      </c>
      <c r="N121" s="18">
        <f>NH3Dir_D!N121</f>
        <v>0</v>
      </c>
      <c r="O121" s="18">
        <f>NH3Dir_D!O121</f>
        <v>0</v>
      </c>
      <c r="P121" s="18">
        <f>NH3Dir_D!P121</f>
        <v>0</v>
      </c>
      <c r="Q121" s="18">
        <f>NH3Dir_D!Q121</f>
        <v>0</v>
      </c>
      <c r="R121" s="18">
        <f>NH3Dir_D!R121</f>
        <v>0</v>
      </c>
      <c r="S121" s="18">
        <f>NH3Dir_D!S121</f>
        <v>0</v>
      </c>
      <c r="T121" s="18">
        <f>NH3Dir_D!T121</f>
        <v>0</v>
      </c>
      <c r="U121" s="18">
        <f>NH3Dir_D!U121</f>
        <v>0</v>
      </c>
      <c r="V121" s="18">
        <f>NH3Dir_D!V121</f>
        <v>0</v>
      </c>
      <c r="W121" s="18">
        <f>NH3Dir_D!W121</f>
        <v>0</v>
      </c>
      <c r="X121" s="18">
        <f>NH3Dir_D!X121</f>
        <v>0</v>
      </c>
      <c r="Y121" s="18">
        <f>NH3Dir_D!Y121</f>
        <v>0</v>
      </c>
      <c r="Z121" s="18">
        <f>NH3Dir_D!Z121</f>
        <v>0</v>
      </c>
      <c r="AA121" s="18">
        <f>NH3Dir_D!AA121</f>
        <v>0</v>
      </c>
      <c r="AB121" s="18">
        <f>NH3Dir_D!AB121</f>
        <v>0</v>
      </c>
      <c r="AC121" s="18">
        <f>NH3Dir_D!AC121</f>
        <v>0</v>
      </c>
      <c r="AD121" s="18">
        <f>NH3Dir_D!AD121</f>
        <v>0</v>
      </c>
      <c r="AE121" s="18">
        <f>NH3Dir_D!AE121</f>
        <v>0</v>
      </c>
      <c r="AF121" s="18">
        <f>NH3Dir_D!AF121</f>
        <v>0</v>
      </c>
      <c r="AG121" s="18">
        <f>NH3Dir_D!AG121</f>
        <v>0</v>
      </c>
      <c r="AH121" s="18">
        <f>NH3Dir_D!AH121</f>
        <v>0</v>
      </c>
      <c r="AI121" s="18">
        <f>NH3Dir_D!AI121</f>
        <v>0</v>
      </c>
      <c r="AJ121" s="18">
        <f>NH3Dir_D!AJ121</f>
        <v>0</v>
      </c>
      <c r="AK121" s="18">
        <f>NH3Dir_D!AK121</f>
        <v>0</v>
      </c>
      <c r="AL121" s="18">
        <f>NH3Dir_D!AL121</f>
        <v>0</v>
      </c>
      <c r="AM121" s="18">
        <f>NH3Dir_D!AM121</f>
        <v>0</v>
      </c>
      <c r="AN121" s="18">
        <f>NH3Dir_D!AN121</f>
        <v>0</v>
      </c>
      <c r="AO121" s="18">
        <f>NH3Dir_D!AO121</f>
        <v>0</v>
      </c>
      <c r="AP121" s="18">
        <f>NH3Dir_D!AP121</f>
        <v>0</v>
      </c>
      <c r="AQ121" s="18">
        <f>NH3Dir_D!AQ121</f>
        <v>0</v>
      </c>
      <c r="AR121" s="18">
        <f>NH3Dir_D!AR121</f>
        <v>0</v>
      </c>
      <c r="AS121" s="18">
        <f>NH3Dir_D!AS121</f>
        <v>0</v>
      </c>
      <c r="AT121" s="18">
        <f>NH3Dir_D!AT121</f>
        <v>0</v>
      </c>
      <c r="AU121" s="18">
        <f>NH3Dir_D!AU121</f>
        <v>0</v>
      </c>
      <c r="AV121" s="18">
        <f>NH3Dir_D!AV121</f>
        <v>0</v>
      </c>
      <c r="AW121" s="18">
        <f>NH3Dir_D!AW121</f>
        <v>0</v>
      </c>
      <c r="AX121" s="18">
        <f>NH3Dir_D!AX121</f>
        <v>0</v>
      </c>
      <c r="AY121" s="18">
        <f>NH3Dir_D!AY121</f>
        <v>0</v>
      </c>
      <c r="AZ121" s="18">
        <f>NH3Dir_D!AZ121</f>
        <v>0</v>
      </c>
      <c r="BA121" s="18">
        <f>NH3Dir_D!BA121</f>
        <v>0</v>
      </c>
      <c r="BB121" s="18">
        <f>NH3Dir_D!BB121</f>
        <v>0</v>
      </c>
      <c r="BC121" s="18">
        <f>NH3Dir_D!BC121</f>
        <v>0</v>
      </c>
      <c r="BD121" s="18">
        <f>NH3Dir_D!BD121</f>
        <v>0</v>
      </c>
      <c r="BE121" s="18">
        <f>NH3Dir_D!BE121</f>
        <v>0</v>
      </c>
      <c r="BF121" s="18">
        <f>NH3Dir_D!BF121</f>
        <v>0</v>
      </c>
      <c r="BG121" s="18">
        <f>NH3Dir_D!BG121</f>
        <v>0</v>
      </c>
      <c r="BH121" s="18">
        <f>NH3Dir_D!BH121</f>
        <v>0</v>
      </c>
      <c r="BI121" s="18">
        <f>NH3Dir_D!BI121</f>
        <v>0</v>
      </c>
      <c r="BJ121" s="18">
        <f>NH3Dir_D!BJ121</f>
        <v>0</v>
      </c>
      <c r="BK121" s="18">
        <f>NH3Dir_D!BK121</f>
        <v>0</v>
      </c>
      <c r="BL121" s="18">
        <f>NH3Dir_D!BL121</f>
        <v>0</v>
      </c>
      <c r="BM121" s="18">
        <f>NH3Dir_D!BM121</f>
        <v>0</v>
      </c>
      <c r="BN121" s="18">
        <f>NH3Dir_D!BN121</f>
        <v>0</v>
      </c>
      <c r="BO121" s="18">
        <f>NH3Dir_D!BO121</f>
        <v>0</v>
      </c>
      <c r="BP121" s="18">
        <f>NH3Dir_D!BP121</f>
        <v>0</v>
      </c>
      <c r="BQ121" s="18">
        <f>NH3Dir_D!BQ121</f>
        <v>0</v>
      </c>
      <c r="BR121" s="18">
        <f>NH3Dir_D!BR121</f>
        <v>0</v>
      </c>
      <c r="BS121" s="18">
        <f>NH3Dir_D!BS121</f>
        <v>0</v>
      </c>
      <c r="BT121" s="18">
        <f>NH3Dir_D!BT121</f>
        <v>0</v>
      </c>
      <c r="BU121" s="18">
        <f>NH3Dir_D!BU121</f>
        <v>0</v>
      </c>
      <c r="BV121" s="18">
        <f>NH3Dir_D!BV121</f>
        <v>0</v>
      </c>
      <c r="BW121" s="18">
        <f>NH3Dir_D!BW121</f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18">
        <f>NH3Dir_D!E122</f>
        <v>0</v>
      </c>
      <c r="F122" s="18">
        <f>NH3Dir_D!F122</f>
        <v>0</v>
      </c>
      <c r="G122" s="18">
        <f>NH3Dir_D!G122</f>
        <v>0</v>
      </c>
      <c r="H122" s="18">
        <f>NH3Dir_D!H122</f>
        <v>0</v>
      </c>
      <c r="I122" s="18">
        <f>NH3Dir_D!I122</f>
        <v>0</v>
      </c>
      <c r="J122" s="18">
        <f>NH3Dir_D!J122</f>
        <v>0</v>
      </c>
      <c r="K122" s="18">
        <f>NH3Dir_D!K122</f>
        <v>0</v>
      </c>
      <c r="L122" s="18">
        <f>NH3Dir_D!L122</f>
        <v>0</v>
      </c>
      <c r="M122" s="18">
        <f>NH3Dir_D!M122</f>
        <v>0</v>
      </c>
      <c r="N122" s="18">
        <f>NH3Dir_D!N122</f>
        <v>0</v>
      </c>
      <c r="O122" s="18">
        <f>NH3Dir_D!O122</f>
        <v>0</v>
      </c>
      <c r="P122" s="18">
        <f>NH3Dir_D!P122</f>
        <v>0</v>
      </c>
      <c r="Q122" s="18">
        <f>NH3Dir_D!Q122</f>
        <v>0</v>
      </c>
      <c r="R122" s="18">
        <f>NH3Dir_D!R122</f>
        <v>0</v>
      </c>
      <c r="S122" s="18">
        <f>NH3Dir_D!S122</f>
        <v>0</v>
      </c>
      <c r="T122" s="18">
        <f>NH3Dir_D!T122</f>
        <v>0</v>
      </c>
      <c r="U122" s="18">
        <f>NH3Dir_D!U122</f>
        <v>0</v>
      </c>
      <c r="V122" s="18">
        <f>NH3Dir_D!V122</f>
        <v>0</v>
      </c>
      <c r="W122" s="18">
        <f>NH3Dir_D!W122</f>
        <v>0</v>
      </c>
      <c r="X122" s="18">
        <f>NH3Dir_D!X122</f>
        <v>0</v>
      </c>
      <c r="Y122" s="18">
        <f>NH3Dir_D!Y122</f>
        <v>0</v>
      </c>
      <c r="Z122" s="18">
        <f>NH3Dir_D!Z122</f>
        <v>0</v>
      </c>
      <c r="AA122" s="18">
        <f>NH3Dir_D!AA122</f>
        <v>0</v>
      </c>
      <c r="AB122" s="18">
        <f>NH3Dir_D!AB122</f>
        <v>0</v>
      </c>
      <c r="AC122" s="18">
        <f>NH3Dir_D!AC122</f>
        <v>0</v>
      </c>
      <c r="AD122" s="18">
        <f>NH3Dir_D!AD122</f>
        <v>0</v>
      </c>
      <c r="AE122" s="18">
        <f>NH3Dir_D!AE122</f>
        <v>0</v>
      </c>
      <c r="AF122" s="18">
        <f>NH3Dir_D!AF122</f>
        <v>0</v>
      </c>
      <c r="AG122" s="18">
        <f>NH3Dir_D!AG122</f>
        <v>0</v>
      </c>
      <c r="AH122" s="18">
        <f>NH3Dir_D!AH122</f>
        <v>0</v>
      </c>
      <c r="AI122" s="18">
        <f>NH3Dir_D!AI122</f>
        <v>0</v>
      </c>
      <c r="AJ122" s="18">
        <f>NH3Dir_D!AJ122</f>
        <v>0</v>
      </c>
      <c r="AK122" s="18">
        <f>NH3Dir_D!AK122</f>
        <v>0</v>
      </c>
      <c r="AL122" s="18">
        <f>NH3Dir_D!AL122</f>
        <v>0</v>
      </c>
      <c r="AM122" s="18">
        <f>NH3Dir_D!AM122</f>
        <v>0</v>
      </c>
      <c r="AN122" s="18">
        <f>NH3Dir_D!AN122</f>
        <v>0</v>
      </c>
      <c r="AO122" s="18">
        <f>NH3Dir_D!AO122</f>
        <v>0</v>
      </c>
      <c r="AP122" s="18">
        <f>NH3Dir_D!AP122</f>
        <v>0</v>
      </c>
      <c r="AQ122" s="18">
        <f>NH3Dir_D!AQ122</f>
        <v>0</v>
      </c>
      <c r="AR122" s="18">
        <f>NH3Dir_D!AR122</f>
        <v>0</v>
      </c>
      <c r="AS122" s="18">
        <f>NH3Dir_D!AS122</f>
        <v>0</v>
      </c>
      <c r="AT122" s="18">
        <f>NH3Dir_D!AT122</f>
        <v>0</v>
      </c>
      <c r="AU122" s="18">
        <f>NH3Dir_D!AU122</f>
        <v>0</v>
      </c>
      <c r="AV122" s="18">
        <f>NH3Dir_D!AV122</f>
        <v>0</v>
      </c>
      <c r="AW122" s="18">
        <f>NH3Dir_D!AW122</f>
        <v>0</v>
      </c>
      <c r="AX122" s="18">
        <f>NH3Dir_D!AX122</f>
        <v>0</v>
      </c>
      <c r="AY122" s="18">
        <f>NH3Dir_D!AY122</f>
        <v>0</v>
      </c>
      <c r="AZ122" s="18">
        <f>NH3Dir_D!AZ122</f>
        <v>0</v>
      </c>
      <c r="BA122" s="18">
        <f>NH3Dir_D!BA122</f>
        <v>0</v>
      </c>
      <c r="BB122" s="18">
        <f>NH3Dir_D!BB122</f>
        <v>0</v>
      </c>
      <c r="BC122" s="18">
        <f>NH3Dir_D!BC122</f>
        <v>0</v>
      </c>
      <c r="BD122" s="18">
        <f>NH3Dir_D!BD122</f>
        <v>0</v>
      </c>
      <c r="BE122" s="18">
        <f>NH3Dir_D!BE122</f>
        <v>0</v>
      </c>
      <c r="BF122" s="18">
        <f>NH3Dir_D!BF122</f>
        <v>0</v>
      </c>
      <c r="BG122" s="18">
        <f>NH3Dir_D!BG122</f>
        <v>0</v>
      </c>
      <c r="BH122" s="18">
        <f>NH3Dir_D!BH122</f>
        <v>0</v>
      </c>
      <c r="BI122" s="18">
        <f>NH3Dir_D!BI122</f>
        <v>0</v>
      </c>
      <c r="BJ122" s="18">
        <f>NH3Dir_D!BJ122</f>
        <v>0</v>
      </c>
      <c r="BK122" s="18">
        <f>NH3Dir_D!BK122</f>
        <v>0</v>
      </c>
      <c r="BL122" s="18">
        <f>NH3Dir_D!BL122</f>
        <v>0</v>
      </c>
      <c r="BM122" s="18">
        <f>NH3Dir_D!BM122</f>
        <v>0</v>
      </c>
      <c r="BN122" s="18">
        <f>NH3Dir_D!BN122</f>
        <v>0</v>
      </c>
      <c r="BO122" s="18">
        <f>NH3Dir_D!BO122</f>
        <v>0</v>
      </c>
      <c r="BP122" s="18">
        <f>NH3Dir_D!BP122</f>
        <v>0</v>
      </c>
      <c r="BQ122" s="18">
        <f>NH3Dir_D!BQ122</f>
        <v>0</v>
      </c>
      <c r="BR122" s="18">
        <f>NH3Dir_D!BR122</f>
        <v>0</v>
      </c>
      <c r="BS122" s="18">
        <f>NH3Dir_D!BS122</f>
        <v>0</v>
      </c>
      <c r="BT122" s="18">
        <f>NH3Dir_D!BT122</f>
        <v>0</v>
      </c>
      <c r="BU122" s="18">
        <f>NH3Dir_D!BU122</f>
        <v>0</v>
      </c>
      <c r="BV122" s="18">
        <f>NH3Dir_D!BV122</f>
        <v>0</v>
      </c>
      <c r="BW122" s="18">
        <f>NH3Dir_D!BW122</f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18">
        <f>NH3Dir_D!E123</f>
        <v>0</v>
      </c>
      <c r="F123" s="18">
        <f>NH3Dir_D!F123</f>
        <v>0</v>
      </c>
      <c r="G123" s="18">
        <f>NH3Dir_D!G123</f>
        <v>0</v>
      </c>
      <c r="H123" s="18">
        <f>NH3Dir_D!H123</f>
        <v>0</v>
      </c>
      <c r="I123" s="18">
        <f>NH3Dir_D!I123</f>
        <v>0</v>
      </c>
      <c r="J123" s="18">
        <f>NH3Dir_D!J123</f>
        <v>0</v>
      </c>
      <c r="K123" s="18">
        <f>NH3Dir_D!K123</f>
        <v>0</v>
      </c>
      <c r="L123" s="18">
        <f>NH3Dir_D!L123</f>
        <v>0</v>
      </c>
      <c r="M123" s="18">
        <f>NH3Dir_D!M123</f>
        <v>0</v>
      </c>
      <c r="N123" s="18">
        <f>NH3Dir_D!N123</f>
        <v>0</v>
      </c>
      <c r="O123" s="18">
        <f>NH3Dir_D!O123</f>
        <v>0</v>
      </c>
      <c r="P123" s="18">
        <f>NH3Dir_D!P123</f>
        <v>0</v>
      </c>
      <c r="Q123" s="18">
        <f>NH3Dir_D!Q123</f>
        <v>0</v>
      </c>
      <c r="R123" s="18">
        <f>NH3Dir_D!R123</f>
        <v>0</v>
      </c>
      <c r="S123" s="18">
        <f>NH3Dir_D!S123</f>
        <v>0</v>
      </c>
      <c r="T123" s="18">
        <f>NH3Dir_D!T123</f>
        <v>0</v>
      </c>
      <c r="U123" s="18">
        <f>NH3Dir_D!U123</f>
        <v>0</v>
      </c>
      <c r="V123" s="18">
        <f>NH3Dir_D!V123</f>
        <v>0</v>
      </c>
      <c r="W123" s="18">
        <f>NH3Dir_D!W123</f>
        <v>0</v>
      </c>
      <c r="X123" s="18">
        <f>NH3Dir_D!X123</f>
        <v>0</v>
      </c>
      <c r="Y123" s="18">
        <f>NH3Dir_D!Y123</f>
        <v>0</v>
      </c>
      <c r="Z123" s="18">
        <f>NH3Dir_D!Z123</f>
        <v>0</v>
      </c>
      <c r="AA123" s="18">
        <f>NH3Dir_D!AA123</f>
        <v>0</v>
      </c>
      <c r="AB123" s="18">
        <f>NH3Dir_D!AB123</f>
        <v>0</v>
      </c>
      <c r="AC123" s="18">
        <f>NH3Dir_D!AC123</f>
        <v>0</v>
      </c>
      <c r="AD123" s="18">
        <f>NH3Dir_D!AD123</f>
        <v>0</v>
      </c>
      <c r="AE123" s="18">
        <f>NH3Dir_D!AE123</f>
        <v>0</v>
      </c>
      <c r="AF123" s="18">
        <f>NH3Dir_D!AF123</f>
        <v>0</v>
      </c>
      <c r="AG123" s="18">
        <f>NH3Dir_D!AG123</f>
        <v>0</v>
      </c>
      <c r="AH123" s="18">
        <f>NH3Dir_D!AH123</f>
        <v>0</v>
      </c>
      <c r="AI123" s="18">
        <f>NH3Dir_D!AI123</f>
        <v>0</v>
      </c>
      <c r="AJ123" s="18">
        <f>NH3Dir_D!AJ123</f>
        <v>0</v>
      </c>
      <c r="AK123" s="18">
        <f>NH3Dir_D!AK123</f>
        <v>0</v>
      </c>
      <c r="AL123" s="18">
        <f>NH3Dir_D!AL123</f>
        <v>0</v>
      </c>
      <c r="AM123" s="18">
        <f>NH3Dir_D!AM123</f>
        <v>0</v>
      </c>
      <c r="AN123" s="18">
        <f>NH3Dir_D!AN123</f>
        <v>0</v>
      </c>
      <c r="AO123" s="18">
        <f>NH3Dir_D!AO123</f>
        <v>0</v>
      </c>
      <c r="AP123" s="18">
        <f>NH3Dir_D!AP123</f>
        <v>0</v>
      </c>
      <c r="AQ123" s="18">
        <f>NH3Dir_D!AQ123</f>
        <v>0</v>
      </c>
      <c r="AR123" s="18">
        <f>NH3Dir_D!AR123</f>
        <v>0</v>
      </c>
      <c r="AS123" s="18">
        <f>NH3Dir_D!AS123</f>
        <v>0</v>
      </c>
      <c r="AT123" s="18">
        <f>NH3Dir_D!AT123</f>
        <v>0</v>
      </c>
      <c r="AU123" s="18">
        <f>NH3Dir_D!AU123</f>
        <v>0</v>
      </c>
      <c r="AV123" s="18">
        <f>NH3Dir_D!AV123</f>
        <v>0</v>
      </c>
      <c r="AW123" s="18">
        <f>NH3Dir_D!AW123</f>
        <v>0</v>
      </c>
      <c r="AX123" s="18">
        <f>NH3Dir_D!AX123</f>
        <v>0</v>
      </c>
      <c r="AY123" s="18">
        <f>NH3Dir_D!AY123</f>
        <v>0</v>
      </c>
      <c r="AZ123" s="18">
        <f>NH3Dir_D!AZ123</f>
        <v>0</v>
      </c>
      <c r="BA123" s="18">
        <f>NH3Dir_D!BA123</f>
        <v>0</v>
      </c>
      <c r="BB123" s="18">
        <f>NH3Dir_D!BB123</f>
        <v>0</v>
      </c>
      <c r="BC123" s="18">
        <f>NH3Dir_D!BC123</f>
        <v>0</v>
      </c>
      <c r="BD123" s="18">
        <f>NH3Dir_D!BD123</f>
        <v>0</v>
      </c>
      <c r="BE123" s="18">
        <f>NH3Dir_D!BE123</f>
        <v>0</v>
      </c>
      <c r="BF123" s="18">
        <f>NH3Dir_D!BF123</f>
        <v>0</v>
      </c>
      <c r="BG123" s="18">
        <f>NH3Dir_D!BG123</f>
        <v>0</v>
      </c>
      <c r="BH123" s="18">
        <f>NH3Dir_D!BH123</f>
        <v>0</v>
      </c>
      <c r="BI123" s="18">
        <f>NH3Dir_D!BI123</f>
        <v>0</v>
      </c>
      <c r="BJ123" s="18">
        <f>NH3Dir_D!BJ123</f>
        <v>0</v>
      </c>
      <c r="BK123" s="18">
        <f>NH3Dir_D!BK123</f>
        <v>0</v>
      </c>
      <c r="BL123" s="18">
        <f>NH3Dir_D!BL123</f>
        <v>0</v>
      </c>
      <c r="BM123" s="18">
        <f>NH3Dir_D!BM123</f>
        <v>0</v>
      </c>
      <c r="BN123" s="18">
        <f>NH3Dir_D!BN123</f>
        <v>0</v>
      </c>
      <c r="BO123" s="18">
        <f>NH3Dir_D!BO123</f>
        <v>0</v>
      </c>
      <c r="BP123" s="18">
        <f>NH3Dir_D!BP123</f>
        <v>0</v>
      </c>
      <c r="BQ123" s="18">
        <f>NH3Dir_D!BQ123</f>
        <v>0</v>
      </c>
      <c r="BR123" s="18">
        <f>NH3Dir_D!BR123</f>
        <v>0</v>
      </c>
      <c r="BS123" s="18">
        <f>NH3Dir_D!BS123</f>
        <v>0</v>
      </c>
      <c r="BT123" s="18">
        <f>NH3Dir_D!BT123</f>
        <v>0</v>
      </c>
      <c r="BU123" s="18">
        <f>NH3Dir_D!BU123</f>
        <v>0</v>
      </c>
      <c r="BV123" s="18">
        <f>NH3Dir_D!BV123</f>
        <v>0</v>
      </c>
      <c r="BW123" s="18">
        <f>NH3Dir_D!BW123</f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19">
        <f>NH3Dir_D!E124</f>
        <v>0</v>
      </c>
      <c r="F124" s="19">
        <f>NH3Dir_D!F124</f>
        <v>0</v>
      </c>
      <c r="G124" s="19">
        <f>NH3Dir_D!G124</f>
        <v>0</v>
      </c>
      <c r="H124" s="19">
        <f>NH3Dir_D!H124</f>
        <v>0</v>
      </c>
      <c r="I124" s="19">
        <f>NH3Dir_D!I124</f>
        <v>0</v>
      </c>
      <c r="J124" s="19">
        <f>NH3Dir_D!J124</f>
        <v>0</v>
      </c>
      <c r="K124" s="19">
        <f>NH3Dir_D!K124</f>
        <v>0</v>
      </c>
      <c r="L124" s="19">
        <f>NH3Dir_D!L124</f>
        <v>0</v>
      </c>
      <c r="M124" s="19">
        <f>NH3Dir_D!M124</f>
        <v>0</v>
      </c>
      <c r="N124" s="19">
        <f>NH3Dir_D!N124</f>
        <v>0</v>
      </c>
      <c r="O124" s="19">
        <f>NH3Dir_D!O124</f>
        <v>0</v>
      </c>
      <c r="P124" s="19">
        <f>NH3Dir_D!P124</f>
        <v>0</v>
      </c>
      <c r="Q124" s="19">
        <f>NH3Dir_D!Q124</f>
        <v>0</v>
      </c>
      <c r="R124" s="19">
        <f>NH3Dir_D!R124</f>
        <v>0</v>
      </c>
      <c r="S124" s="19">
        <f>NH3Dir_D!S124</f>
        <v>0</v>
      </c>
      <c r="T124" s="19">
        <f>NH3Dir_D!T124</f>
        <v>0</v>
      </c>
      <c r="U124" s="19">
        <f>NH3Dir_D!U124</f>
        <v>0</v>
      </c>
      <c r="V124" s="19">
        <f>NH3Dir_D!V124</f>
        <v>0</v>
      </c>
      <c r="W124" s="19">
        <f>NH3Dir_D!W124</f>
        <v>0</v>
      </c>
      <c r="X124" s="19">
        <f>NH3Dir_D!X124</f>
        <v>0</v>
      </c>
      <c r="Y124" s="19">
        <f>NH3Dir_D!Y124</f>
        <v>0</v>
      </c>
      <c r="Z124" s="19">
        <f>NH3Dir_D!Z124</f>
        <v>0</v>
      </c>
      <c r="AA124" s="19">
        <f>NH3Dir_D!AA124</f>
        <v>0</v>
      </c>
      <c r="AB124" s="19">
        <f>NH3Dir_D!AB124</f>
        <v>0</v>
      </c>
      <c r="AC124" s="19">
        <f>NH3Dir_D!AC124</f>
        <v>0</v>
      </c>
      <c r="AD124" s="19">
        <f>NH3Dir_D!AD124</f>
        <v>0</v>
      </c>
      <c r="AE124" s="19">
        <f>NH3Dir_D!AE124</f>
        <v>0</v>
      </c>
      <c r="AF124" s="19">
        <f>NH3Dir_D!AF124</f>
        <v>0</v>
      </c>
      <c r="AG124" s="19">
        <f>NH3Dir_D!AG124</f>
        <v>0</v>
      </c>
      <c r="AH124" s="19">
        <f>NH3Dir_D!AH124</f>
        <v>0</v>
      </c>
      <c r="AI124" s="19">
        <f>NH3Dir_D!AI124</f>
        <v>0</v>
      </c>
      <c r="AJ124" s="19">
        <f>NH3Dir_D!AJ124</f>
        <v>0</v>
      </c>
      <c r="AK124" s="19">
        <f>NH3Dir_D!AK124</f>
        <v>0</v>
      </c>
      <c r="AL124" s="19">
        <f>NH3Dir_D!AL124</f>
        <v>0</v>
      </c>
      <c r="AM124" s="19">
        <f>NH3Dir_D!AM124</f>
        <v>0</v>
      </c>
      <c r="AN124" s="19">
        <f>NH3Dir_D!AN124</f>
        <v>0</v>
      </c>
      <c r="AO124" s="19">
        <f>NH3Dir_D!AO124</f>
        <v>0</v>
      </c>
      <c r="AP124" s="19">
        <f>NH3Dir_D!AP124</f>
        <v>0</v>
      </c>
      <c r="AQ124" s="19">
        <f>NH3Dir_D!AQ124</f>
        <v>0</v>
      </c>
      <c r="AR124" s="19">
        <f>NH3Dir_D!AR124</f>
        <v>0</v>
      </c>
      <c r="AS124" s="19">
        <f>NH3Dir_D!AS124</f>
        <v>0</v>
      </c>
      <c r="AT124" s="19">
        <f>NH3Dir_D!AT124</f>
        <v>0</v>
      </c>
      <c r="AU124" s="19">
        <f>NH3Dir_D!AU124</f>
        <v>0</v>
      </c>
      <c r="AV124" s="19">
        <f>NH3Dir_D!AV124</f>
        <v>0</v>
      </c>
      <c r="AW124" s="19">
        <f>NH3Dir_D!AW124</f>
        <v>0</v>
      </c>
      <c r="AX124" s="19">
        <f>NH3Dir_D!AX124</f>
        <v>0</v>
      </c>
      <c r="AY124" s="19">
        <f>NH3Dir_D!AY124</f>
        <v>0</v>
      </c>
      <c r="AZ124" s="19">
        <f>NH3Dir_D!AZ124</f>
        <v>0</v>
      </c>
      <c r="BA124" s="19">
        <f>NH3Dir_D!BA124</f>
        <v>0</v>
      </c>
      <c r="BB124" s="19">
        <f>NH3Dir_D!BB124</f>
        <v>0</v>
      </c>
      <c r="BC124" s="19">
        <f>NH3Dir_D!BC124</f>
        <v>0</v>
      </c>
      <c r="BD124" s="19">
        <f>NH3Dir_D!BD124</f>
        <v>0</v>
      </c>
      <c r="BE124" s="19">
        <f>NH3Dir_D!BE124</f>
        <v>0</v>
      </c>
      <c r="BF124" s="19">
        <f>NH3Dir_D!BF124</f>
        <v>0</v>
      </c>
      <c r="BG124" s="19">
        <f>NH3Dir_D!BG124</f>
        <v>0</v>
      </c>
      <c r="BH124" s="19">
        <f>NH3Dir_D!BH124</f>
        <v>0</v>
      </c>
      <c r="BI124" s="19">
        <f>NH3Dir_D!BI124</f>
        <v>0</v>
      </c>
      <c r="BJ124" s="19">
        <f>NH3Dir_D!BJ124</f>
        <v>0</v>
      </c>
      <c r="BK124" s="19">
        <f>NH3Dir_D!BK124</f>
        <v>0</v>
      </c>
      <c r="BL124" s="19">
        <f>NH3Dir_D!BL124</f>
        <v>0</v>
      </c>
      <c r="BM124" s="19">
        <f>NH3Dir_D!BM124</f>
        <v>0</v>
      </c>
      <c r="BN124" s="19">
        <f>NH3Dir_D!BN124</f>
        <v>0</v>
      </c>
      <c r="BO124" s="19">
        <f>NH3Dir_D!BO124</f>
        <v>0</v>
      </c>
      <c r="BP124" s="19">
        <f>NH3Dir_D!BP124</f>
        <v>0</v>
      </c>
      <c r="BQ124" s="19">
        <f>NH3Dir_D!BQ124</f>
        <v>0</v>
      </c>
      <c r="BR124" s="19">
        <f>NH3Dir_D!BR124</f>
        <v>0</v>
      </c>
      <c r="BS124" s="19">
        <f>NH3Dir_D!BS124</f>
        <v>0</v>
      </c>
      <c r="BT124" s="19">
        <f>NH3Dir_D!BT124</f>
        <v>0</v>
      </c>
      <c r="BU124" s="19">
        <f>NH3Dir_D!BU124</f>
        <v>0</v>
      </c>
      <c r="BV124" s="19">
        <f>NH3Dir_D!BV124</f>
        <v>0</v>
      </c>
      <c r="BW124" s="19">
        <f>NH3Dir_D!BW124</f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18">
        <f>NH3Dir_D!E125</f>
        <v>0</v>
      </c>
      <c r="F125" s="18">
        <f>NH3Dir_D!F125</f>
        <v>0</v>
      </c>
      <c r="G125" s="18">
        <f>NH3Dir_D!G125</f>
        <v>0</v>
      </c>
      <c r="H125" s="18">
        <f>NH3Dir_D!H125</f>
        <v>0</v>
      </c>
      <c r="I125" s="18">
        <f>NH3Dir_D!I125</f>
        <v>0</v>
      </c>
      <c r="J125" s="18">
        <f>NH3Dir_D!J125</f>
        <v>0</v>
      </c>
      <c r="K125" s="18">
        <f>NH3Dir_D!K125</f>
        <v>0</v>
      </c>
      <c r="L125" s="18">
        <f>NH3Dir_D!L125</f>
        <v>0</v>
      </c>
      <c r="M125" s="18">
        <f>NH3Dir_D!M125</f>
        <v>0</v>
      </c>
      <c r="N125" s="18">
        <f>NH3Dir_D!N125</f>
        <v>0</v>
      </c>
      <c r="O125" s="18">
        <f>NH3Dir_D!O125</f>
        <v>0</v>
      </c>
      <c r="P125" s="18">
        <f>NH3Dir_D!P125</f>
        <v>0</v>
      </c>
      <c r="Q125" s="18">
        <f>NH3Dir_D!Q125</f>
        <v>0</v>
      </c>
      <c r="R125" s="18">
        <f>NH3Dir_D!R125</f>
        <v>0</v>
      </c>
      <c r="S125" s="18">
        <f>NH3Dir_D!S125</f>
        <v>0</v>
      </c>
      <c r="T125" s="18">
        <f>NH3Dir_D!T125</f>
        <v>0</v>
      </c>
      <c r="U125" s="18">
        <f>NH3Dir_D!U125</f>
        <v>0</v>
      </c>
      <c r="V125" s="18">
        <f>NH3Dir_D!V125</f>
        <v>0</v>
      </c>
      <c r="W125" s="18">
        <f>NH3Dir_D!W125</f>
        <v>0</v>
      </c>
      <c r="X125" s="18">
        <f>NH3Dir_D!X125</f>
        <v>0</v>
      </c>
      <c r="Y125" s="18">
        <f>NH3Dir_D!Y125</f>
        <v>0</v>
      </c>
      <c r="Z125" s="18">
        <f>NH3Dir_D!Z125</f>
        <v>0</v>
      </c>
      <c r="AA125" s="18">
        <f>NH3Dir_D!AA125</f>
        <v>0</v>
      </c>
      <c r="AB125" s="18">
        <f>NH3Dir_D!AB125</f>
        <v>0</v>
      </c>
      <c r="AC125" s="18">
        <f>NH3Dir_D!AC125</f>
        <v>0</v>
      </c>
      <c r="AD125" s="18">
        <f>NH3Dir_D!AD125</f>
        <v>0</v>
      </c>
      <c r="AE125" s="18">
        <f>NH3Dir_D!AE125</f>
        <v>0</v>
      </c>
      <c r="AF125" s="18">
        <f>NH3Dir_D!AF125</f>
        <v>0</v>
      </c>
      <c r="AG125" s="18">
        <f>NH3Dir_D!AG125</f>
        <v>0</v>
      </c>
      <c r="AH125" s="18">
        <f>NH3Dir_D!AH125</f>
        <v>0</v>
      </c>
      <c r="AI125" s="18">
        <f>NH3Dir_D!AI125</f>
        <v>0</v>
      </c>
      <c r="AJ125" s="18">
        <f>NH3Dir_D!AJ125</f>
        <v>0</v>
      </c>
      <c r="AK125" s="18">
        <f>NH3Dir_D!AK125</f>
        <v>0</v>
      </c>
      <c r="AL125" s="18">
        <f>NH3Dir_D!AL125</f>
        <v>0</v>
      </c>
      <c r="AM125" s="18">
        <f>NH3Dir_D!AM125</f>
        <v>0</v>
      </c>
      <c r="AN125" s="18">
        <f>NH3Dir_D!AN125</f>
        <v>0</v>
      </c>
      <c r="AO125" s="18">
        <f>NH3Dir_D!AO125</f>
        <v>0</v>
      </c>
      <c r="AP125" s="18">
        <f>NH3Dir_D!AP125</f>
        <v>0</v>
      </c>
      <c r="AQ125" s="18">
        <f>NH3Dir_D!AQ125</f>
        <v>0</v>
      </c>
      <c r="AR125" s="18">
        <f>NH3Dir_D!AR125</f>
        <v>0</v>
      </c>
      <c r="AS125" s="18">
        <f>NH3Dir_D!AS125</f>
        <v>0</v>
      </c>
      <c r="AT125" s="18">
        <f>NH3Dir_D!AT125</f>
        <v>0</v>
      </c>
      <c r="AU125" s="18">
        <f>NH3Dir_D!AU125</f>
        <v>0</v>
      </c>
      <c r="AV125" s="18">
        <f>NH3Dir_D!AV125</f>
        <v>0</v>
      </c>
      <c r="AW125" s="18">
        <f>NH3Dir_D!AW125</f>
        <v>0</v>
      </c>
      <c r="AX125" s="18">
        <f>NH3Dir_D!AX125</f>
        <v>0</v>
      </c>
      <c r="AY125" s="18">
        <f>NH3Dir_D!AY125</f>
        <v>0</v>
      </c>
      <c r="AZ125" s="18">
        <f>NH3Dir_D!AZ125</f>
        <v>0</v>
      </c>
      <c r="BA125" s="18">
        <f>NH3Dir_D!BA125</f>
        <v>0</v>
      </c>
      <c r="BB125" s="18">
        <f>NH3Dir_D!BB125</f>
        <v>0</v>
      </c>
      <c r="BC125" s="18">
        <f>NH3Dir_D!BC125</f>
        <v>0</v>
      </c>
      <c r="BD125" s="18">
        <f>NH3Dir_D!BD125</f>
        <v>0</v>
      </c>
      <c r="BE125" s="18">
        <f>NH3Dir_D!BE125</f>
        <v>0</v>
      </c>
      <c r="BF125" s="18">
        <f>NH3Dir_D!BF125</f>
        <v>0</v>
      </c>
      <c r="BG125" s="18">
        <f>NH3Dir_D!BG125</f>
        <v>0</v>
      </c>
      <c r="BH125" s="18">
        <f>NH3Dir_D!BH125</f>
        <v>0</v>
      </c>
      <c r="BI125" s="18">
        <f>NH3Dir_D!BI125</f>
        <v>0</v>
      </c>
      <c r="BJ125" s="18">
        <f>NH3Dir_D!BJ125</f>
        <v>0</v>
      </c>
      <c r="BK125" s="18">
        <f>NH3Dir_D!BK125</f>
        <v>0</v>
      </c>
      <c r="BL125" s="18">
        <f>NH3Dir_D!BL125</f>
        <v>0</v>
      </c>
      <c r="BM125" s="18">
        <f>NH3Dir_D!BM125</f>
        <v>0</v>
      </c>
      <c r="BN125" s="18">
        <f>NH3Dir_D!BN125</f>
        <v>0</v>
      </c>
      <c r="BO125" s="18">
        <f>NH3Dir_D!BO125</f>
        <v>0</v>
      </c>
      <c r="BP125" s="18">
        <f>NH3Dir_D!BP125</f>
        <v>0</v>
      </c>
      <c r="BQ125" s="18">
        <f>NH3Dir_D!BQ125</f>
        <v>0</v>
      </c>
      <c r="BR125" s="18">
        <f>NH3Dir_D!BR125</f>
        <v>0</v>
      </c>
      <c r="BS125" s="18">
        <f>NH3Dir_D!BS125</f>
        <v>0</v>
      </c>
      <c r="BT125" s="18">
        <f>NH3Dir_D!BT125</f>
        <v>0</v>
      </c>
      <c r="BU125" s="18">
        <f>NH3Dir_D!BU125</f>
        <v>0</v>
      </c>
      <c r="BV125" s="18">
        <f>NH3Dir_D!BV125</f>
        <v>0</v>
      </c>
      <c r="BW125" s="18">
        <f>NH3Dir_D!BW125</f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18">
        <f>NH3Dir_D!E126</f>
        <v>0</v>
      </c>
      <c r="F126" s="18">
        <f>NH3Dir_D!F126</f>
        <v>0</v>
      </c>
      <c r="G126" s="18">
        <f>NH3Dir_D!G126</f>
        <v>0</v>
      </c>
      <c r="H126" s="18">
        <f>NH3Dir_D!H126</f>
        <v>0</v>
      </c>
      <c r="I126" s="18">
        <f>NH3Dir_D!I126</f>
        <v>0</v>
      </c>
      <c r="J126" s="18">
        <f>NH3Dir_D!J126</f>
        <v>0</v>
      </c>
      <c r="K126" s="18">
        <f>NH3Dir_D!K126</f>
        <v>0</v>
      </c>
      <c r="L126" s="18">
        <f>NH3Dir_D!L126</f>
        <v>0</v>
      </c>
      <c r="M126" s="18">
        <f>NH3Dir_D!M126</f>
        <v>0</v>
      </c>
      <c r="N126" s="18">
        <f>NH3Dir_D!N126</f>
        <v>0</v>
      </c>
      <c r="O126" s="18">
        <f>NH3Dir_D!O126</f>
        <v>0</v>
      </c>
      <c r="P126" s="18">
        <f>NH3Dir_D!P126</f>
        <v>0</v>
      </c>
      <c r="Q126" s="18">
        <f>NH3Dir_D!Q126</f>
        <v>0</v>
      </c>
      <c r="R126" s="18">
        <f>NH3Dir_D!R126</f>
        <v>0</v>
      </c>
      <c r="S126" s="18">
        <f>NH3Dir_D!S126</f>
        <v>0</v>
      </c>
      <c r="T126" s="18">
        <f>NH3Dir_D!T126</f>
        <v>0</v>
      </c>
      <c r="U126" s="18">
        <f>NH3Dir_D!U126</f>
        <v>0</v>
      </c>
      <c r="V126" s="18">
        <f>NH3Dir_D!V126</f>
        <v>0</v>
      </c>
      <c r="W126" s="18">
        <f>NH3Dir_D!W126</f>
        <v>0</v>
      </c>
      <c r="X126" s="18">
        <f>NH3Dir_D!X126</f>
        <v>0</v>
      </c>
      <c r="Y126" s="18">
        <f>NH3Dir_D!Y126</f>
        <v>0</v>
      </c>
      <c r="Z126" s="18">
        <f>NH3Dir_D!Z126</f>
        <v>0</v>
      </c>
      <c r="AA126" s="18">
        <f>NH3Dir_D!AA126</f>
        <v>0</v>
      </c>
      <c r="AB126" s="18">
        <f>NH3Dir_D!AB126</f>
        <v>0</v>
      </c>
      <c r="AC126" s="18">
        <f>NH3Dir_D!AC126</f>
        <v>0</v>
      </c>
      <c r="AD126" s="18">
        <f>NH3Dir_D!AD126</f>
        <v>0</v>
      </c>
      <c r="AE126" s="18">
        <f>NH3Dir_D!AE126</f>
        <v>0</v>
      </c>
      <c r="AF126" s="18">
        <f>NH3Dir_D!AF126</f>
        <v>0</v>
      </c>
      <c r="AG126" s="18">
        <f>NH3Dir_D!AG126</f>
        <v>0</v>
      </c>
      <c r="AH126" s="18">
        <f>NH3Dir_D!AH126</f>
        <v>0</v>
      </c>
      <c r="AI126" s="18">
        <f>NH3Dir_D!AI126</f>
        <v>0</v>
      </c>
      <c r="AJ126" s="18">
        <f>NH3Dir_D!AJ126</f>
        <v>0</v>
      </c>
      <c r="AK126" s="18">
        <f>NH3Dir_D!AK126</f>
        <v>0</v>
      </c>
      <c r="AL126" s="18">
        <f>NH3Dir_D!AL126</f>
        <v>0</v>
      </c>
      <c r="AM126" s="18">
        <f>NH3Dir_D!AM126</f>
        <v>0</v>
      </c>
      <c r="AN126" s="18">
        <f>NH3Dir_D!AN126</f>
        <v>0</v>
      </c>
      <c r="AO126" s="18">
        <f>NH3Dir_D!AO126</f>
        <v>0</v>
      </c>
      <c r="AP126" s="18">
        <f>NH3Dir_D!AP126</f>
        <v>0</v>
      </c>
      <c r="AQ126" s="18">
        <f>NH3Dir_D!AQ126</f>
        <v>0</v>
      </c>
      <c r="AR126" s="18">
        <f>NH3Dir_D!AR126</f>
        <v>0</v>
      </c>
      <c r="AS126" s="18">
        <f>NH3Dir_D!AS126</f>
        <v>0</v>
      </c>
      <c r="AT126" s="18">
        <f>NH3Dir_D!AT126</f>
        <v>0</v>
      </c>
      <c r="AU126" s="18">
        <f>NH3Dir_D!AU126</f>
        <v>0</v>
      </c>
      <c r="AV126" s="18">
        <f>NH3Dir_D!AV126</f>
        <v>0</v>
      </c>
      <c r="AW126" s="18">
        <f>NH3Dir_D!AW126</f>
        <v>0</v>
      </c>
      <c r="AX126" s="18">
        <f>NH3Dir_D!AX126</f>
        <v>0</v>
      </c>
      <c r="AY126" s="18">
        <f>NH3Dir_D!AY126</f>
        <v>0</v>
      </c>
      <c r="AZ126" s="18">
        <f>NH3Dir_D!AZ126</f>
        <v>0</v>
      </c>
      <c r="BA126" s="18">
        <f>NH3Dir_D!BA126</f>
        <v>0</v>
      </c>
      <c r="BB126" s="18">
        <f>NH3Dir_D!BB126</f>
        <v>0</v>
      </c>
      <c r="BC126" s="18">
        <f>NH3Dir_D!BC126</f>
        <v>0</v>
      </c>
      <c r="BD126" s="18">
        <f>NH3Dir_D!BD126</f>
        <v>0</v>
      </c>
      <c r="BE126" s="18">
        <f>NH3Dir_D!BE126</f>
        <v>0</v>
      </c>
      <c r="BF126" s="18">
        <f>NH3Dir_D!BF126</f>
        <v>0</v>
      </c>
      <c r="BG126" s="18">
        <f>NH3Dir_D!BG126</f>
        <v>0</v>
      </c>
      <c r="BH126" s="18">
        <f>NH3Dir_D!BH126</f>
        <v>0</v>
      </c>
      <c r="BI126" s="18">
        <f>NH3Dir_D!BI126</f>
        <v>0</v>
      </c>
      <c r="BJ126" s="18">
        <f>NH3Dir_D!BJ126</f>
        <v>0</v>
      </c>
      <c r="BK126" s="18">
        <f>NH3Dir_D!BK126</f>
        <v>0</v>
      </c>
      <c r="BL126" s="18">
        <f>NH3Dir_D!BL126</f>
        <v>0</v>
      </c>
      <c r="BM126" s="18">
        <f>NH3Dir_D!BM126</f>
        <v>0</v>
      </c>
      <c r="BN126" s="18">
        <f>NH3Dir_D!BN126</f>
        <v>0</v>
      </c>
      <c r="BO126" s="18">
        <f>NH3Dir_D!BO126</f>
        <v>0</v>
      </c>
      <c r="BP126" s="18">
        <f>NH3Dir_D!BP126</f>
        <v>0</v>
      </c>
      <c r="BQ126" s="18">
        <f>NH3Dir_D!BQ126</f>
        <v>0</v>
      </c>
      <c r="BR126" s="18">
        <f>NH3Dir_D!BR126</f>
        <v>0</v>
      </c>
      <c r="BS126" s="18">
        <f>NH3Dir_D!BS126</f>
        <v>0</v>
      </c>
      <c r="BT126" s="18">
        <f>NH3Dir_D!BT126</f>
        <v>0</v>
      </c>
      <c r="BU126" s="18">
        <f>NH3Dir_D!BU126</f>
        <v>0</v>
      </c>
      <c r="BV126" s="18">
        <f>NH3Dir_D!BV126</f>
        <v>0</v>
      </c>
      <c r="BW126" s="18">
        <f>NH3Dir_D!BW126</f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18">
        <f>NH3Dir_D!E127</f>
        <v>0</v>
      </c>
      <c r="F127" s="18">
        <f>NH3Dir_D!F127</f>
        <v>0</v>
      </c>
      <c r="G127" s="18">
        <f>NH3Dir_D!G127</f>
        <v>0</v>
      </c>
      <c r="H127" s="18">
        <f>NH3Dir_D!H127</f>
        <v>0</v>
      </c>
      <c r="I127" s="18">
        <f>NH3Dir_D!I127</f>
        <v>0</v>
      </c>
      <c r="J127" s="18">
        <f>NH3Dir_D!J127</f>
        <v>0</v>
      </c>
      <c r="K127" s="18">
        <f>NH3Dir_D!K127</f>
        <v>0</v>
      </c>
      <c r="L127" s="18">
        <f>NH3Dir_D!L127</f>
        <v>0</v>
      </c>
      <c r="M127" s="18">
        <f>NH3Dir_D!M127</f>
        <v>0</v>
      </c>
      <c r="N127" s="18">
        <f>NH3Dir_D!N127</f>
        <v>0</v>
      </c>
      <c r="O127" s="18">
        <f>NH3Dir_D!O127</f>
        <v>0</v>
      </c>
      <c r="P127" s="18">
        <f>NH3Dir_D!P127</f>
        <v>0</v>
      </c>
      <c r="Q127" s="18">
        <f>NH3Dir_D!Q127</f>
        <v>0</v>
      </c>
      <c r="R127" s="18">
        <f>NH3Dir_D!R127</f>
        <v>0</v>
      </c>
      <c r="S127" s="18">
        <f>NH3Dir_D!S127</f>
        <v>0</v>
      </c>
      <c r="T127" s="18">
        <f>NH3Dir_D!T127</f>
        <v>0</v>
      </c>
      <c r="U127" s="18">
        <f>NH3Dir_D!U127</f>
        <v>0</v>
      </c>
      <c r="V127" s="18">
        <f>NH3Dir_D!V127</f>
        <v>0</v>
      </c>
      <c r="W127" s="18">
        <f>NH3Dir_D!W127</f>
        <v>0</v>
      </c>
      <c r="X127" s="18">
        <f>NH3Dir_D!X127</f>
        <v>0</v>
      </c>
      <c r="Y127" s="18">
        <f>NH3Dir_D!Y127</f>
        <v>0</v>
      </c>
      <c r="Z127" s="18">
        <f>NH3Dir_D!Z127</f>
        <v>0</v>
      </c>
      <c r="AA127" s="18">
        <f>NH3Dir_D!AA127</f>
        <v>0</v>
      </c>
      <c r="AB127" s="18">
        <f>NH3Dir_D!AB127</f>
        <v>0</v>
      </c>
      <c r="AC127" s="18">
        <f>NH3Dir_D!AC127</f>
        <v>0</v>
      </c>
      <c r="AD127" s="18">
        <f>NH3Dir_D!AD127</f>
        <v>0</v>
      </c>
      <c r="AE127" s="18">
        <f>NH3Dir_D!AE127</f>
        <v>0</v>
      </c>
      <c r="AF127" s="18">
        <f>NH3Dir_D!AF127</f>
        <v>0</v>
      </c>
      <c r="AG127" s="18">
        <f>NH3Dir_D!AG127</f>
        <v>0</v>
      </c>
      <c r="AH127" s="18">
        <f>NH3Dir_D!AH127</f>
        <v>0</v>
      </c>
      <c r="AI127" s="18">
        <f>NH3Dir_D!AI127</f>
        <v>0</v>
      </c>
      <c r="AJ127" s="18">
        <f>NH3Dir_D!AJ127</f>
        <v>0</v>
      </c>
      <c r="AK127" s="18">
        <f>NH3Dir_D!AK127</f>
        <v>0</v>
      </c>
      <c r="AL127" s="18">
        <f>NH3Dir_D!AL127</f>
        <v>0</v>
      </c>
      <c r="AM127" s="18">
        <f>NH3Dir_D!AM127</f>
        <v>0</v>
      </c>
      <c r="AN127" s="18">
        <f>NH3Dir_D!AN127</f>
        <v>0</v>
      </c>
      <c r="AO127" s="18">
        <f>NH3Dir_D!AO127</f>
        <v>0</v>
      </c>
      <c r="AP127" s="18">
        <f>NH3Dir_D!AP127</f>
        <v>0</v>
      </c>
      <c r="AQ127" s="18">
        <f>NH3Dir_D!AQ127</f>
        <v>0</v>
      </c>
      <c r="AR127" s="18">
        <f>NH3Dir_D!AR127</f>
        <v>0</v>
      </c>
      <c r="AS127" s="18">
        <f>NH3Dir_D!AS127</f>
        <v>0</v>
      </c>
      <c r="AT127" s="18">
        <f>NH3Dir_D!AT127</f>
        <v>0</v>
      </c>
      <c r="AU127" s="18">
        <f>NH3Dir_D!AU127</f>
        <v>0</v>
      </c>
      <c r="AV127" s="18">
        <f>NH3Dir_D!AV127</f>
        <v>0</v>
      </c>
      <c r="AW127" s="18">
        <f>NH3Dir_D!AW127</f>
        <v>0</v>
      </c>
      <c r="AX127" s="18">
        <f>NH3Dir_D!AX127</f>
        <v>0</v>
      </c>
      <c r="AY127" s="18">
        <f>NH3Dir_D!AY127</f>
        <v>0</v>
      </c>
      <c r="AZ127" s="18">
        <f>NH3Dir_D!AZ127</f>
        <v>0</v>
      </c>
      <c r="BA127" s="18">
        <f>NH3Dir_D!BA127</f>
        <v>0</v>
      </c>
      <c r="BB127" s="18">
        <f>NH3Dir_D!BB127</f>
        <v>0</v>
      </c>
      <c r="BC127" s="18">
        <f>NH3Dir_D!BC127</f>
        <v>0</v>
      </c>
      <c r="BD127" s="18">
        <f>NH3Dir_D!BD127</f>
        <v>0</v>
      </c>
      <c r="BE127" s="18">
        <f>NH3Dir_D!BE127</f>
        <v>0</v>
      </c>
      <c r="BF127" s="18">
        <f>NH3Dir_D!BF127</f>
        <v>0</v>
      </c>
      <c r="BG127" s="18">
        <f>NH3Dir_D!BG127</f>
        <v>0</v>
      </c>
      <c r="BH127" s="18">
        <f>NH3Dir_D!BH127</f>
        <v>0</v>
      </c>
      <c r="BI127" s="18">
        <f>NH3Dir_D!BI127</f>
        <v>0</v>
      </c>
      <c r="BJ127" s="18">
        <f>NH3Dir_D!BJ127</f>
        <v>0</v>
      </c>
      <c r="BK127" s="18">
        <f>NH3Dir_D!BK127</f>
        <v>0</v>
      </c>
      <c r="BL127" s="18">
        <f>NH3Dir_D!BL127</f>
        <v>0</v>
      </c>
      <c r="BM127" s="18">
        <f>NH3Dir_D!BM127</f>
        <v>0</v>
      </c>
      <c r="BN127" s="18">
        <f>NH3Dir_D!BN127</f>
        <v>0</v>
      </c>
      <c r="BO127" s="18">
        <f>NH3Dir_D!BO127</f>
        <v>0</v>
      </c>
      <c r="BP127" s="18">
        <f>NH3Dir_D!BP127</f>
        <v>0</v>
      </c>
      <c r="BQ127" s="18">
        <f>NH3Dir_D!BQ127</f>
        <v>0</v>
      </c>
      <c r="BR127" s="18">
        <f>NH3Dir_D!BR127</f>
        <v>0</v>
      </c>
      <c r="BS127" s="18">
        <f>NH3Dir_D!BS127</f>
        <v>0</v>
      </c>
      <c r="BT127" s="18">
        <f>NH3Dir_D!BT127</f>
        <v>0</v>
      </c>
      <c r="BU127" s="18">
        <f>NH3Dir_D!BU127</f>
        <v>0</v>
      </c>
      <c r="BV127" s="18">
        <f>NH3Dir_D!BV127</f>
        <v>0</v>
      </c>
      <c r="BW127" s="18">
        <f>NH3Dir_D!BW127</f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18">
        <f>NH3Dir_D!E128</f>
        <v>0</v>
      </c>
      <c r="F128" s="18">
        <f>NH3Dir_D!F128</f>
        <v>0</v>
      </c>
      <c r="G128" s="18">
        <f>NH3Dir_D!G128</f>
        <v>0</v>
      </c>
      <c r="H128" s="18">
        <f>NH3Dir_D!H128</f>
        <v>0</v>
      </c>
      <c r="I128" s="18">
        <f>NH3Dir_D!I128</f>
        <v>0</v>
      </c>
      <c r="J128" s="18">
        <f>NH3Dir_D!J128</f>
        <v>0</v>
      </c>
      <c r="K128" s="18">
        <f>NH3Dir_D!K128</f>
        <v>0</v>
      </c>
      <c r="L128" s="18">
        <f>NH3Dir_D!L128</f>
        <v>0</v>
      </c>
      <c r="M128" s="18">
        <f>NH3Dir_D!M128</f>
        <v>0</v>
      </c>
      <c r="N128" s="18">
        <f>NH3Dir_D!N128</f>
        <v>0</v>
      </c>
      <c r="O128" s="18">
        <f>NH3Dir_D!O128</f>
        <v>0</v>
      </c>
      <c r="P128" s="18">
        <f>NH3Dir_D!P128</f>
        <v>0</v>
      </c>
      <c r="Q128" s="18">
        <f>NH3Dir_D!Q128</f>
        <v>0</v>
      </c>
      <c r="R128" s="18">
        <f>NH3Dir_D!R128</f>
        <v>0</v>
      </c>
      <c r="S128" s="18">
        <f>NH3Dir_D!S128</f>
        <v>0</v>
      </c>
      <c r="T128" s="18">
        <f>NH3Dir_D!T128</f>
        <v>0</v>
      </c>
      <c r="U128" s="18">
        <f>NH3Dir_D!U128</f>
        <v>0</v>
      </c>
      <c r="V128" s="18">
        <f>NH3Dir_D!V128</f>
        <v>0</v>
      </c>
      <c r="W128" s="18">
        <f>NH3Dir_D!W128</f>
        <v>0</v>
      </c>
      <c r="X128" s="18">
        <f>NH3Dir_D!X128</f>
        <v>0</v>
      </c>
      <c r="Y128" s="18">
        <f>NH3Dir_D!Y128</f>
        <v>0</v>
      </c>
      <c r="Z128" s="18">
        <f>NH3Dir_D!Z128</f>
        <v>0</v>
      </c>
      <c r="AA128" s="18">
        <f>NH3Dir_D!AA128</f>
        <v>0</v>
      </c>
      <c r="AB128" s="18">
        <f>NH3Dir_D!AB128</f>
        <v>0</v>
      </c>
      <c r="AC128" s="18">
        <f>NH3Dir_D!AC128</f>
        <v>0</v>
      </c>
      <c r="AD128" s="18">
        <f>NH3Dir_D!AD128</f>
        <v>0</v>
      </c>
      <c r="AE128" s="18">
        <f>NH3Dir_D!AE128</f>
        <v>0</v>
      </c>
      <c r="AF128" s="18">
        <f>NH3Dir_D!AF128</f>
        <v>0</v>
      </c>
      <c r="AG128" s="18">
        <f>NH3Dir_D!AG128</f>
        <v>0</v>
      </c>
      <c r="AH128" s="18">
        <f>NH3Dir_D!AH128</f>
        <v>0</v>
      </c>
      <c r="AI128" s="18">
        <f>NH3Dir_D!AI128</f>
        <v>0</v>
      </c>
      <c r="AJ128" s="18">
        <f>NH3Dir_D!AJ128</f>
        <v>0</v>
      </c>
      <c r="AK128" s="18">
        <f>NH3Dir_D!AK128</f>
        <v>0</v>
      </c>
      <c r="AL128" s="18">
        <f>NH3Dir_D!AL128</f>
        <v>0</v>
      </c>
      <c r="AM128" s="18">
        <f>NH3Dir_D!AM128</f>
        <v>0</v>
      </c>
      <c r="AN128" s="18">
        <f>NH3Dir_D!AN128</f>
        <v>0</v>
      </c>
      <c r="AO128" s="18">
        <f>NH3Dir_D!AO128</f>
        <v>0</v>
      </c>
      <c r="AP128" s="18">
        <f>NH3Dir_D!AP128</f>
        <v>0</v>
      </c>
      <c r="AQ128" s="18">
        <f>NH3Dir_D!AQ128</f>
        <v>0</v>
      </c>
      <c r="AR128" s="18">
        <f>NH3Dir_D!AR128</f>
        <v>0</v>
      </c>
      <c r="AS128" s="18">
        <f>NH3Dir_D!AS128</f>
        <v>0</v>
      </c>
      <c r="AT128" s="18">
        <f>NH3Dir_D!AT128</f>
        <v>0</v>
      </c>
      <c r="AU128" s="18">
        <f>NH3Dir_D!AU128</f>
        <v>0</v>
      </c>
      <c r="AV128" s="18">
        <f>NH3Dir_D!AV128</f>
        <v>0</v>
      </c>
      <c r="AW128" s="18">
        <f>NH3Dir_D!AW128</f>
        <v>0</v>
      </c>
      <c r="AX128" s="18">
        <f>NH3Dir_D!AX128</f>
        <v>0</v>
      </c>
      <c r="AY128" s="18">
        <f>NH3Dir_D!AY128</f>
        <v>0</v>
      </c>
      <c r="AZ128" s="18">
        <f>NH3Dir_D!AZ128</f>
        <v>0</v>
      </c>
      <c r="BA128" s="18">
        <f>NH3Dir_D!BA128</f>
        <v>0</v>
      </c>
      <c r="BB128" s="18">
        <f>NH3Dir_D!BB128</f>
        <v>0</v>
      </c>
      <c r="BC128" s="18">
        <f>NH3Dir_D!BC128</f>
        <v>0</v>
      </c>
      <c r="BD128" s="18">
        <f>NH3Dir_D!BD128</f>
        <v>0</v>
      </c>
      <c r="BE128" s="18">
        <f>NH3Dir_D!BE128</f>
        <v>0</v>
      </c>
      <c r="BF128" s="18">
        <f>NH3Dir_D!BF128</f>
        <v>0</v>
      </c>
      <c r="BG128" s="18">
        <f>NH3Dir_D!BG128</f>
        <v>0</v>
      </c>
      <c r="BH128" s="18">
        <f>NH3Dir_D!BH128</f>
        <v>0</v>
      </c>
      <c r="BI128" s="18">
        <f>NH3Dir_D!BI128</f>
        <v>0</v>
      </c>
      <c r="BJ128" s="18">
        <f>NH3Dir_D!BJ128</f>
        <v>0</v>
      </c>
      <c r="BK128" s="18">
        <f>NH3Dir_D!BK128</f>
        <v>0</v>
      </c>
      <c r="BL128" s="18">
        <f>NH3Dir_D!BL128</f>
        <v>0</v>
      </c>
      <c r="BM128" s="18">
        <f>NH3Dir_D!BM128</f>
        <v>0</v>
      </c>
      <c r="BN128" s="18">
        <f>NH3Dir_D!BN128</f>
        <v>0</v>
      </c>
      <c r="BO128" s="18">
        <f>NH3Dir_D!BO128</f>
        <v>0</v>
      </c>
      <c r="BP128" s="18">
        <f>NH3Dir_D!BP128</f>
        <v>0</v>
      </c>
      <c r="BQ128" s="18">
        <f>NH3Dir_D!BQ128</f>
        <v>0</v>
      </c>
      <c r="BR128" s="18">
        <f>NH3Dir_D!BR128</f>
        <v>0</v>
      </c>
      <c r="BS128" s="18">
        <f>NH3Dir_D!BS128</f>
        <v>0</v>
      </c>
      <c r="BT128" s="18">
        <f>NH3Dir_D!BT128</f>
        <v>0</v>
      </c>
      <c r="BU128" s="18">
        <f>NH3Dir_D!BU128</f>
        <v>0</v>
      </c>
      <c r="BV128" s="18">
        <f>NH3Dir_D!BV128</f>
        <v>0</v>
      </c>
      <c r="BW128" s="18">
        <f>NH3Dir_D!BW128</f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18">
        <f>NH3Dir_D!E129</f>
        <v>0</v>
      </c>
      <c r="F129" s="18">
        <f>NH3Dir_D!F129</f>
        <v>0</v>
      </c>
      <c r="G129" s="18">
        <f>NH3Dir_D!G129</f>
        <v>0</v>
      </c>
      <c r="H129" s="18">
        <f>NH3Dir_D!H129</f>
        <v>0</v>
      </c>
      <c r="I129" s="18">
        <f>NH3Dir_D!I129</f>
        <v>0</v>
      </c>
      <c r="J129" s="18">
        <f>NH3Dir_D!J129</f>
        <v>0</v>
      </c>
      <c r="K129" s="18">
        <f>NH3Dir_D!K129</f>
        <v>0</v>
      </c>
      <c r="L129" s="18">
        <f>NH3Dir_D!L129</f>
        <v>0</v>
      </c>
      <c r="M129" s="18">
        <f>NH3Dir_D!M129</f>
        <v>0</v>
      </c>
      <c r="N129" s="18">
        <f>NH3Dir_D!N129</f>
        <v>0</v>
      </c>
      <c r="O129" s="18">
        <f>NH3Dir_D!O129</f>
        <v>0</v>
      </c>
      <c r="P129" s="18">
        <f>NH3Dir_D!P129</f>
        <v>0</v>
      </c>
      <c r="Q129" s="18">
        <f>NH3Dir_D!Q129</f>
        <v>0</v>
      </c>
      <c r="R129" s="18">
        <f>NH3Dir_D!R129</f>
        <v>0</v>
      </c>
      <c r="S129" s="18">
        <f>NH3Dir_D!S129</f>
        <v>0</v>
      </c>
      <c r="T129" s="18">
        <f>NH3Dir_D!T129</f>
        <v>0</v>
      </c>
      <c r="U129" s="18">
        <f>NH3Dir_D!U129</f>
        <v>0</v>
      </c>
      <c r="V129" s="18">
        <f>NH3Dir_D!V129</f>
        <v>0</v>
      </c>
      <c r="W129" s="18">
        <f>NH3Dir_D!W129</f>
        <v>0</v>
      </c>
      <c r="X129" s="18">
        <f>NH3Dir_D!X129</f>
        <v>0</v>
      </c>
      <c r="Y129" s="18">
        <f>NH3Dir_D!Y129</f>
        <v>0</v>
      </c>
      <c r="Z129" s="18">
        <f>NH3Dir_D!Z129</f>
        <v>0</v>
      </c>
      <c r="AA129" s="18">
        <f>NH3Dir_D!AA129</f>
        <v>0</v>
      </c>
      <c r="AB129" s="18">
        <f>NH3Dir_D!AB129</f>
        <v>0</v>
      </c>
      <c r="AC129" s="18">
        <f>NH3Dir_D!AC129</f>
        <v>0</v>
      </c>
      <c r="AD129" s="18">
        <f>NH3Dir_D!AD129</f>
        <v>0</v>
      </c>
      <c r="AE129" s="18">
        <f>NH3Dir_D!AE129</f>
        <v>0</v>
      </c>
      <c r="AF129" s="18">
        <f>NH3Dir_D!AF129</f>
        <v>0</v>
      </c>
      <c r="AG129" s="18">
        <f>NH3Dir_D!AG129</f>
        <v>0</v>
      </c>
      <c r="AH129" s="18">
        <f>NH3Dir_D!AH129</f>
        <v>0</v>
      </c>
      <c r="AI129" s="18">
        <f>NH3Dir_D!AI129</f>
        <v>0</v>
      </c>
      <c r="AJ129" s="18">
        <f>NH3Dir_D!AJ129</f>
        <v>0</v>
      </c>
      <c r="AK129" s="18">
        <f>NH3Dir_D!AK129</f>
        <v>0</v>
      </c>
      <c r="AL129" s="18">
        <f>NH3Dir_D!AL129</f>
        <v>0</v>
      </c>
      <c r="AM129" s="18">
        <f>NH3Dir_D!AM129</f>
        <v>0</v>
      </c>
      <c r="AN129" s="18">
        <f>NH3Dir_D!AN129</f>
        <v>0</v>
      </c>
      <c r="AO129" s="18">
        <f>NH3Dir_D!AO129</f>
        <v>0</v>
      </c>
      <c r="AP129" s="18">
        <f>NH3Dir_D!AP129</f>
        <v>0</v>
      </c>
      <c r="AQ129" s="18">
        <f>NH3Dir_D!AQ129</f>
        <v>0</v>
      </c>
      <c r="AR129" s="18">
        <f>NH3Dir_D!AR129</f>
        <v>0</v>
      </c>
      <c r="AS129" s="18">
        <f>NH3Dir_D!AS129</f>
        <v>0</v>
      </c>
      <c r="AT129" s="18">
        <f>NH3Dir_D!AT129</f>
        <v>0</v>
      </c>
      <c r="AU129" s="18">
        <f>NH3Dir_D!AU129</f>
        <v>0</v>
      </c>
      <c r="AV129" s="18">
        <f>NH3Dir_D!AV129</f>
        <v>0</v>
      </c>
      <c r="AW129" s="18">
        <f>NH3Dir_D!AW129</f>
        <v>0</v>
      </c>
      <c r="AX129" s="18">
        <f>NH3Dir_D!AX129</f>
        <v>0</v>
      </c>
      <c r="AY129" s="18">
        <f>NH3Dir_D!AY129</f>
        <v>0</v>
      </c>
      <c r="AZ129" s="18">
        <f>NH3Dir_D!AZ129</f>
        <v>0</v>
      </c>
      <c r="BA129" s="18">
        <f>NH3Dir_D!BA129</f>
        <v>0</v>
      </c>
      <c r="BB129" s="18">
        <f>NH3Dir_D!BB129</f>
        <v>0</v>
      </c>
      <c r="BC129" s="18">
        <f>NH3Dir_D!BC129</f>
        <v>0</v>
      </c>
      <c r="BD129" s="18">
        <f>NH3Dir_D!BD129</f>
        <v>0</v>
      </c>
      <c r="BE129" s="18">
        <f>NH3Dir_D!BE129</f>
        <v>0</v>
      </c>
      <c r="BF129" s="18">
        <f>NH3Dir_D!BF129</f>
        <v>0</v>
      </c>
      <c r="BG129" s="18">
        <f>NH3Dir_D!BG129</f>
        <v>0</v>
      </c>
      <c r="BH129" s="18">
        <f>NH3Dir_D!BH129</f>
        <v>0</v>
      </c>
      <c r="BI129" s="18">
        <f>NH3Dir_D!BI129</f>
        <v>0</v>
      </c>
      <c r="BJ129" s="18">
        <f>NH3Dir_D!BJ129</f>
        <v>0</v>
      </c>
      <c r="BK129" s="18">
        <f>NH3Dir_D!BK129</f>
        <v>0</v>
      </c>
      <c r="BL129" s="18">
        <f>NH3Dir_D!BL129</f>
        <v>0</v>
      </c>
      <c r="BM129" s="18">
        <f>NH3Dir_D!BM129</f>
        <v>0</v>
      </c>
      <c r="BN129" s="18">
        <f>NH3Dir_D!BN129</f>
        <v>0</v>
      </c>
      <c r="BO129" s="18">
        <f>NH3Dir_D!BO129</f>
        <v>0</v>
      </c>
      <c r="BP129" s="18">
        <f>NH3Dir_D!BP129</f>
        <v>0</v>
      </c>
      <c r="BQ129" s="18">
        <f>NH3Dir_D!BQ129</f>
        <v>0</v>
      </c>
      <c r="BR129" s="18">
        <f>NH3Dir_D!BR129</f>
        <v>0</v>
      </c>
      <c r="BS129" s="18">
        <f>NH3Dir_D!BS129</f>
        <v>0</v>
      </c>
      <c r="BT129" s="18">
        <f>NH3Dir_D!BT129</f>
        <v>0</v>
      </c>
      <c r="BU129" s="18">
        <f>NH3Dir_D!BU129</f>
        <v>0</v>
      </c>
      <c r="BV129" s="18">
        <f>NH3Dir_D!BV129</f>
        <v>0</v>
      </c>
      <c r="BW129" s="18">
        <f>NH3Dir_D!BW129</f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18">
        <f>NH3Dir_D!E130</f>
        <v>0</v>
      </c>
      <c r="F130" s="18">
        <f>NH3Dir_D!F130</f>
        <v>0</v>
      </c>
      <c r="G130" s="18">
        <f>NH3Dir_D!G130</f>
        <v>0</v>
      </c>
      <c r="H130" s="18">
        <f>NH3Dir_D!H130</f>
        <v>0</v>
      </c>
      <c r="I130" s="18">
        <f>NH3Dir_D!I130</f>
        <v>0</v>
      </c>
      <c r="J130" s="18">
        <f>NH3Dir_D!J130</f>
        <v>0</v>
      </c>
      <c r="K130" s="18">
        <f>NH3Dir_D!K130</f>
        <v>0</v>
      </c>
      <c r="L130" s="18">
        <f>NH3Dir_D!L130</f>
        <v>0</v>
      </c>
      <c r="M130" s="18">
        <f>NH3Dir_D!M130</f>
        <v>0</v>
      </c>
      <c r="N130" s="18">
        <f>NH3Dir_D!N130</f>
        <v>0</v>
      </c>
      <c r="O130" s="18">
        <f>NH3Dir_D!O130</f>
        <v>0</v>
      </c>
      <c r="P130" s="18">
        <f>NH3Dir_D!P130</f>
        <v>0</v>
      </c>
      <c r="Q130" s="18">
        <f>NH3Dir_D!Q130</f>
        <v>0</v>
      </c>
      <c r="R130" s="18">
        <f>NH3Dir_D!R130</f>
        <v>0</v>
      </c>
      <c r="S130" s="18">
        <f>NH3Dir_D!S130</f>
        <v>0</v>
      </c>
      <c r="T130" s="18">
        <f>NH3Dir_D!T130</f>
        <v>0</v>
      </c>
      <c r="U130" s="18">
        <f>NH3Dir_D!U130</f>
        <v>0</v>
      </c>
      <c r="V130" s="18">
        <f>NH3Dir_D!V130</f>
        <v>0</v>
      </c>
      <c r="W130" s="18">
        <f>NH3Dir_D!W130</f>
        <v>0</v>
      </c>
      <c r="X130" s="18">
        <f>NH3Dir_D!X130</f>
        <v>0</v>
      </c>
      <c r="Y130" s="18">
        <f>NH3Dir_D!Y130</f>
        <v>0</v>
      </c>
      <c r="Z130" s="18">
        <f>NH3Dir_D!Z130</f>
        <v>0</v>
      </c>
      <c r="AA130" s="18">
        <f>NH3Dir_D!AA130</f>
        <v>0</v>
      </c>
      <c r="AB130" s="18">
        <f>NH3Dir_D!AB130</f>
        <v>0</v>
      </c>
      <c r="AC130" s="18">
        <f>NH3Dir_D!AC130</f>
        <v>0</v>
      </c>
      <c r="AD130" s="18">
        <f>NH3Dir_D!AD130</f>
        <v>0</v>
      </c>
      <c r="AE130" s="18">
        <f>NH3Dir_D!AE130</f>
        <v>0</v>
      </c>
      <c r="AF130" s="18">
        <f>NH3Dir_D!AF130</f>
        <v>0</v>
      </c>
      <c r="AG130" s="18">
        <f>NH3Dir_D!AG130</f>
        <v>0</v>
      </c>
      <c r="AH130" s="18">
        <f>NH3Dir_D!AH130</f>
        <v>0</v>
      </c>
      <c r="AI130" s="18">
        <f>NH3Dir_D!AI130</f>
        <v>4.0999999999999996</v>
      </c>
      <c r="AJ130" s="18">
        <f>NH3Dir_D!AJ130</f>
        <v>4.0999999999999996</v>
      </c>
      <c r="AK130" s="18">
        <f>NH3Dir_D!AK130</f>
        <v>4.0999999999999996</v>
      </c>
      <c r="AL130" s="18">
        <f>NH3Dir_D!AL130</f>
        <v>4.0999999999999996</v>
      </c>
      <c r="AM130" s="18">
        <f>NH3Dir_D!AM130</f>
        <v>4.0999999999999996</v>
      </c>
      <c r="AN130" s="18">
        <f>NH3Dir_D!AN130</f>
        <v>4.0999999999999996</v>
      </c>
      <c r="AO130" s="18">
        <f>NH3Dir_D!AO130</f>
        <v>4.0999999999999996</v>
      </c>
      <c r="AP130" s="18">
        <f>NH3Dir_D!AP130</f>
        <v>4.0999999999999996</v>
      </c>
      <c r="AQ130" s="18">
        <f>NH3Dir_D!AQ130</f>
        <v>4.0999999999999996</v>
      </c>
      <c r="AR130" s="18">
        <f>NH3Dir_D!AR130</f>
        <v>4.0999999999999996</v>
      </c>
      <c r="AS130" s="18">
        <f>NH3Dir_D!AS130</f>
        <v>4.0999999999999996</v>
      </c>
      <c r="AT130" s="18">
        <f>NH3Dir_D!AT130</f>
        <v>4.0999999999999996</v>
      </c>
      <c r="AU130" s="18">
        <f>NH3Dir_D!AU130</f>
        <v>4.0999999999999996</v>
      </c>
      <c r="AV130" s="18">
        <f>NH3Dir_D!AV130</f>
        <v>4.0999999999999996</v>
      </c>
      <c r="AW130" s="18">
        <f>NH3Dir_D!AW130</f>
        <v>4.0999999999999996</v>
      </c>
      <c r="AX130" s="18">
        <f>NH3Dir_D!AX130</f>
        <v>4.0999999999999996</v>
      </c>
      <c r="AY130" s="18">
        <f>NH3Dir_D!AY130</f>
        <v>4.0999999999999996</v>
      </c>
      <c r="AZ130" s="18">
        <f>NH3Dir_D!AZ130</f>
        <v>4.0999999999999996</v>
      </c>
      <c r="BA130" s="18">
        <f>NH3Dir_D!BA130</f>
        <v>4.0999999999999996</v>
      </c>
      <c r="BB130" s="18">
        <f>NH3Dir_D!BB130</f>
        <v>4.0999999999999996</v>
      </c>
      <c r="BC130" s="18">
        <f>NH3Dir_D!BC130</f>
        <v>4.0999999999999996</v>
      </c>
      <c r="BD130" s="18">
        <f>NH3Dir_D!BD130</f>
        <v>4.0999999999999996</v>
      </c>
      <c r="BE130" s="18">
        <f>NH3Dir_D!BE130</f>
        <v>4.0999999999999996</v>
      </c>
      <c r="BF130" s="18">
        <f>NH3Dir_D!BF130</f>
        <v>4.0999999999999996</v>
      </c>
      <c r="BG130" s="18">
        <f>NH3Dir_D!BG130</f>
        <v>4.0999999999999996</v>
      </c>
      <c r="BH130" s="18">
        <f>NH3Dir_D!BH130</f>
        <v>4.0999999999999996</v>
      </c>
      <c r="BI130" s="18">
        <f>NH3Dir_D!BI130</f>
        <v>4.0999999999999996</v>
      </c>
      <c r="BJ130" s="18">
        <f>NH3Dir_D!BJ130</f>
        <v>4.0999999999999996</v>
      </c>
      <c r="BK130" s="18">
        <f>NH3Dir_D!BK130</f>
        <v>4.0999999999999996</v>
      </c>
      <c r="BL130" s="18">
        <f>NH3Dir_D!BL130</f>
        <v>4.0999999999999996</v>
      </c>
      <c r="BM130" s="18">
        <f>NH3Dir_D!BM130</f>
        <v>4.0999999999999996</v>
      </c>
      <c r="BN130" s="18">
        <f>NH3Dir_D!BN130</f>
        <v>4.0999999999999996</v>
      </c>
      <c r="BO130" s="18">
        <f>NH3Dir_D!BO130</f>
        <v>4.0999999999999996</v>
      </c>
      <c r="BP130" s="18">
        <f>NH3Dir_D!BP130</f>
        <v>4.0999999999999996</v>
      </c>
      <c r="BQ130" s="18">
        <f>NH3Dir_D!BQ130</f>
        <v>4.0999999999999996</v>
      </c>
      <c r="BR130" s="18">
        <f>NH3Dir_D!BR130</f>
        <v>4.0999999999999996</v>
      </c>
      <c r="BS130" s="18">
        <f>NH3Dir_D!BS130</f>
        <v>4.0999999999999996</v>
      </c>
      <c r="BT130" s="18">
        <f>NH3Dir_D!BT130</f>
        <v>4.0999999999999996</v>
      </c>
      <c r="BU130" s="18">
        <f>NH3Dir_D!BU130</f>
        <v>4.0999999999999996</v>
      </c>
      <c r="BV130" s="18">
        <f>NH3Dir_D!BV130</f>
        <v>4.0999999999999996</v>
      </c>
      <c r="BW130" s="18">
        <f>NH3Dir_D!BW130</f>
        <v>4.0999999999999996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18">
        <f>NH3Dir_D!E131</f>
        <v>0</v>
      </c>
      <c r="F131" s="18">
        <f>NH3Dir_D!F131</f>
        <v>0</v>
      </c>
      <c r="G131" s="18">
        <f>NH3Dir_D!G131</f>
        <v>0</v>
      </c>
      <c r="H131" s="18">
        <f>NH3Dir_D!H131</f>
        <v>0</v>
      </c>
      <c r="I131" s="18">
        <f>NH3Dir_D!I131</f>
        <v>0</v>
      </c>
      <c r="J131" s="18">
        <f>NH3Dir_D!J131</f>
        <v>0</v>
      </c>
      <c r="K131" s="18">
        <f>NH3Dir_D!K131</f>
        <v>0</v>
      </c>
      <c r="L131" s="18">
        <f>NH3Dir_D!L131</f>
        <v>0</v>
      </c>
      <c r="M131" s="18">
        <f>NH3Dir_D!M131</f>
        <v>0</v>
      </c>
      <c r="N131" s="18">
        <f>NH3Dir_D!N131</f>
        <v>0</v>
      </c>
      <c r="O131" s="18">
        <f>NH3Dir_D!O131</f>
        <v>0</v>
      </c>
      <c r="P131" s="18">
        <f>NH3Dir_D!P131</f>
        <v>0</v>
      </c>
      <c r="Q131" s="18">
        <f>NH3Dir_D!Q131</f>
        <v>0</v>
      </c>
      <c r="R131" s="18">
        <f>NH3Dir_D!R131</f>
        <v>0</v>
      </c>
      <c r="S131" s="18">
        <f>NH3Dir_D!S131</f>
        <v>0</v>
      </c>
      <c r="T131" s="18">
        <f>NH3Dir_D!T131</f>
        <v>0</v>
      </c>
      <c r="U131" s="18">
        <f>NH3Dir_D!U131</f>
        <v>0</v>
      </c>
      <c r="V131" s="18">
        <f>NH3Dir_D!V131</f>
        <v>0</v>
      </c>
      <c r="W131" s="18">
        <f>NH3Dir_D!W131</f>
        <v>0</v>
      </c>
      <c r="X131" s="18">
        <f>NH3Dir_D!X131</f>
        <v>0</v>
      </c>
      <c r="Y131" s="18">
        <f>NH3Dir_D!Y131</f>
        <v>0</v>
      </c>
      <c r="Z131" s="18">
        <f>NH3Dir_D!Z131</f>
        <v>0</v>
      </c>
      <c r="AA131" s="18">
        <f>NH3Dir_D!AA131</f>
        <v>0</v>
      </c>
      <c r="AB131" s="18">
        <f>NH3Dir_D!AB131</f>
        <v>0</v>
      </c>
      <c r="AC131" s="18">
        <f>NH3Dir_D!AC131</f>
        <v>0</v>
      </c>
      <c r="AD131" s="18">
        <f>NH3Dir_D!AD131</f>
        <v>0</v>
      </c>
      <c r="AE131" s="18">
        <f>NH3Dir_D!AE131</f>
        <v>0</v>
      </c>
      <c r="AF131" s="18">
        <f>NH3Dir_D!AF131</f>
        <v>0</v>
      </c>
      <c r="AG131" s="18">
        <f>NH3Dir_D!AG131</f>
        <v>0</v>
      </c>
      <c r="AH131" s="18">
        <f>NH3Dir_D!AH131</f>
        <v>0</v>
      </c>
      <c r="AI131" s="18">
        <f>NH3Dir_D!AI131</f>
        <v>0</v>
      </c>
      <c r="AJ131" s="18">
        <f>NH3Dir_D!AJ131</f>
        <v>0</v>
      </c>
      <c r="AK131" s="18">
        <f>NH3Dir_D!AK131</f>
        <v>0</v>
      </c>
      <c r="AL131" s="18">
        <f>NH3Dir_D!AL131</f>
        <v>0</v>
      </c>
      <c r="AM131" s="18">
        <f>NH3Dir_D!AM131</f>
        <v>0</v>
      </c>
      <c r="AN131" s="18">
        <f>NH3Dir_D!AN131</f>
        <v>0</v>
      </c>
      <c r="AO131" s="18">
        <f>NH3Dir_D!AO131</f>
        <v>0</v>
      </c>
      <c r="AP131" s="18">
        <f>NH3Dir_D!AP131</f>
        <v>0</v>
      </c>
      <c r="AQ131" s="18">
        <f>NH3Dir_D!AQ131</f>
        <v>0</v>
      </c>
      <c r="AR131" s="18">
        <f>NH3Dir_D!AR131</f>
        <v>0</v>
      </c>
      <c r="AS131" s="18">
        <f>NH3Dir_D!AS131</f>
        <v>0</v>
      </c>
      <c r="AT131" s="18">
        <f>NH3Dir_D!AT131</f>
        <v>0</v>
      </c>
      <c r="AU131" s="18">
        <f>NH3Dir_D!AU131</f>
        <v>0</v>
      </c>
      <c r="AV131" s="18">
        <f>NH3Dir_D!AV131</f>
        <v>0</v>
      </c>
      <c r="AW131" s="18">
        <f>NH3Dir_D!AW131</f>
        <v>0</v>
      </c>
      <c r="AX131" s="18">
        <f>NH3Dir_D!AX131</f>
        <v>0</v>
      </c>
      <c r="AY131" s="18">
        <f>NH3Dir_D!AY131</f>
        <v>0</v>
      </c>
      <c r="AZ131" s="18">
        <f>NH3Dir_D!AZ131</f>
        <v>0</v>
      </c>
      <c r="BA131" s="18">
        <f>NH3Dir_D!BA131</f>
        <v>0</v>
      </c>
      <c r="BB131" s="18">
        <f>NH3Dir_D!BB131</f>
        <v>0</v>
      </c>
      <c r="BC131" s="18">
        <f>NH3Dir_D!BC131</f>
        <v>0</v>
      </c>
      <c r="BD131" s="18">
        <f>NH3Dir_D!BD131</f>
        <v>0</v>
      </c>
      <c r="BE131" s="18">
        <f>NH3Dir_D!BE131</f>
        <v>0</v>
      </c>
      <c r="BF131" s="18">
        <f>NH3Dir_D!BF131</f>
        <v>0</v>
      </c>
      <c r="BG131" s="18">
        <f>NH3Dir_D!BG131</f>
        <v>0</v>
      </c>
      <c r="BH131" s="18">
        <f>NH3Dir_D!BH131</f>
        <v>0</v>
      </c>
      <c r="BI131" s="18">
        <f>NH3Dir_D!BI131</f>
        <v>0</v>
      </c>
      <c r="BJ131" s="18">
        <f>NH3Dir_D!BJ131</f>
        <v>0</v>
      </c>
      <c r="BK131" s="18">
        <f>NH3Dir_D!BK131</f>
        <v>0</v>
      </c>
      <c r="BL131" s="18">
        <f>NH3Dir_D!BL131</f>
        <v>0</v>
      </c>
      <c r="BM131" s="18">
        <f>NH3Dir_D!BM131</f>
        <v>0</v>
      </c>
      <c r="BN131" s="18">
        <f>NH3Dir_D!BN131</f>
        <v>0</v>
      </c>
      <c r="BO131" s="18">
        <f>NH3Dir_D!BO131</f>
        <v>0</v>
      </c>
      <c r="BP131" s="18">
        <f>NH3Dir_D!BP131</f>
        <v>0</v>
      </c>
      <c r="BQ131" s="18">
        <f>NH3Dir_D!BQ131</f>
        <v>0</v>
      </c>
      <c r="BR131" s="18">
        <f>NH3Dir_D!BR131</f>
        <v>0</v>
      </c>
      <c r="BS131" s="18">
        <f>NH3Dir_D!BS131</f>
        <v>0</v>
      </c>
      <c r="BT131" s="18">
        <f>NH3Dir_D!BT131</f>
        <v>0</v>
      </c>
      <c r="BU131" s="18">
        <f>NH3Dir_D!BU131</f>
        <v>0</v>
      </c>
      <c r="BV131" s="18">
        <f>NH3Dir_D!BV131</f>
        <v>0</v>
      </c>
      <c r="BW131" s="18">
        <f>NH3Dir_D!BW131</f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19">
        <f>NH3Dir_D!E132</f>
        <v>0</v>
      </c>
      <c r="F132" s="19">
        <f>NH3Dir_D!F132</f>
        <v>0</v>
      </c>
      <c r="G132" s="19">
        <f>NH3Dir_D!G132</f>
        <v>0</v>
      </c>
      <c r="H132" s="19">
        <f>NH3Dir_D!H132</f>
        <v>0</v>
      </c>
      <c r="I132" s="19">
        <f>NH3Dir_D!I132</f>
        <v>0</v>
      </c>
      <c r="J132" s="19">
        <f>NH3Dir_D!J132</f>
        <v>0</v>
      </c>
      <c r="K132" s="19">
        <f>NH3Dir_D!K132</f>
        <v>0</v>
      </c>
      <c r="L132" s="19">
        <f>NH3Dir_D!L132</f>
        <v>0</v>
      </c>
      <c r="M132" s="19">
        <f>NH3Dir_D!M132</f>
        <v>0</v>
      </c>
      <c r="N132" s="19">
        <f>NH3Dir_D!N132</f>
        <v>0</v>
      </c>
      <c r="O132" s="19">
        <f>NH3Dir_D!O132</f>
        <v>0</v>
      </c>
      <c r="P132" s="19">
        <f>NH3Dir_D!P132</f>
        <v>0</v>
      </c>
      <c r="Q132" s="19">
        <f>NH3Dir_D!Q132</f>
        <v>0</v>
      </c>
      <c r="R132" s="19">
        <f>NH3Dir_D!R132</f>
        <v>0</v>
      </c>
      <c r="S132" s="19">
        <f>NH3Dir_D!S132</f>
        <v>0</v>
      </c>
      <c r="T132" s="19">
        <f>NH3Dir_D!T132</f>
        <v>0</v>
      </c>
      <c r="U132" s="19">
        <f>NH3Dir_D!U132</f>
        <v>0</v>
      </c>
      <c r="V132" s="19">
        <f>NH3Dir_D!V132</f>
        <v>0</v>
      </c>
      <c r="W132" s="19">
        <f>NH3Dir_D!W132</f>
        <v>0</v>
      </c>
      <c r="X132" s="19">
        <f>NH3Dir_D!X132</f>
        <v>0</v>
      </c>
      <c r="Y132" s="19">
        <f>NH3Dir_D!Y132</f>
        <v>0</v>
      </c>
      <c r="Z132" s="19">
        <f>NH3Dir_D!Z132</f>
        <v>0</v>
      </c>
      <c r="AA132" s="19">
        <f>NH3Dir_D!AA132</f>
        <v>0</v>
      </c>
      <c r="AB132" s="19">
        <f>NH3Dir_D!AB132</f>
        <v>0</v>
      </c>
      <c r="AC132" s="19">
        <f>NH3Dir_D!AC132</f>
        <v>0</v>
      </c>
      <c r="AD132" s="19">
        <f>NH3Dir_D!AD132</f>
        <v>0</v>
      </c>
      <c r="AE132" s="19">
        <f>NH3Dir_D!AE132</f>
        <v>0</v>
      </c>
      <c r="AF132" s="19">
        <f>NH3Dir_D!AF132</f>
        <v>0</v>
      </c>
      <c r="AG132" s="19">
        <f>NH3Dir_D!AG132</f>
        <v>0</v>
      </c>
      <c r="AH132" s="19">
        <f>NH3Dir_D!AH132</f>
        <v>0</v>
      </c>
      <c r="AI132" s="19">
        <f>NH3Dir_D!AI132</f>
        <v>0</v>
      </c>
      <c r="AJ132" s="19">
        <f>NH3Dir_D!AJ132</f>
        <v>0</v>
      </c>
      <c r="AK132" s="19">
        <f>NH3Dir_D!AK132</f>
        <v>0</v>
      </c>
      <c r="AL132" s="19">
        <f>NH3Dir_D!AL132</f>
        <v>0</v>
      </c>
      <c r="AM132" s="19">
        <f>NH3Dir_D!AM132</f>
        <v>0</v>
      </c>
      <c r="AN132" s="19">
        <f>NH3Dir_D!AN132</f>
        <v>0</v>
      </c>
      <c r="AO132" s="19">
        <f>NH3Dir_D!AO132</f>
        <v>0</v>
      </c>
      <c r="AP132" s="19">
        <f>NH3Dir_D!AP132</f>
        <v>0</v>
      </c>
      <c r="AQ132" s="19">
        <f>NH3Dir_D!AQ132</f>
        <v>0</v>
      </c>
      <c r="AR132" s="19">
        <f>NH3Dir_D!AR132</f>
        <v>0</v>
      </c>
      <c r="AS132" s="19">
        <f>NH3Dir_D!AS132</f>
        <v>0</v>
      </c>
      <c r="AT132" s="19">
        <f>NH3Dir_D!AT132</f>
        <v>0</v>
      </c>
      <c r="AU132" s="19">
        <f>NH3Dir_D!AU132</f>
        <v>0</v>
      </c>
      <c r="AV132" s="19">
        <f>NH3Dir_D!AV132</f>
        <v>0</v>
      </c>
      <c r="AW132" s="19">
        <f>NH3Dir_D!AW132</f>
        <v>0</v>
      </c>
      <c r="AX132" s="19">
        <f>NH3Dir_D!AX132</f>
        <v>0</v>
      </c>
      <c r="AY132" s="19">
        <f>NH3Dir_D!AY132</f>
        <v>0</v>
      </c>
      <c r="AZ132" s="19">
        <f>NH3Dir_D!AZ132</f>
        <v>0</v>
      </c>
      <c r="BA132" s="19">
        <f>NH3Dir_D!BA132</f>
        <v>0</v>
      </c>
      <c r="BB132" s="19">
        <f>NH3Dir_D!BB132</f>
        <v>0</v>
      </c>
      <c r="BC132" s="19">
        <f>NH3Dir_D!BC132</f>
        <v>0</v>
      </c>
      <c r="BD132" s="19">
        <f>NH3Dir_D!BD132</f>
        <v>0</v>
      </c>
      <c r="BE132" s="19">
        <f>NH3Dir_D!BE132</f>
        <v>0</v>
      </c>
      <c r="BF132" s="19">
        <f>NH3Dir_D!BF132</f>
        <v>0</v>
      </c>
      <c r="BG132" s="19">
        <f>NH3Dir_D!BG132</f>
        <v>0</v>
      </c>
      <c r="BH132" s="19">
        <f>NH3Dir_D!BH132</f>
        <v>0</v>
      </c>
      <c r="BI132" s="19">
        <f>NH3Dir_D!BI132</f>
        <v>0</v>
      </c>
      <c r="BJ132" s="19">
        <f>NH3Dir_D!BJ132</f>
        <v>0</v>
      </c>
      <c r="BK132" s="19">
        <f>NH3Dir_D!BK132</f>
        <v>0</v>
      </c>
      <c r="BL132" s="19">
        <f>NH3Dir_D!BL132</f>
        <v>0</v>
      </c>
      <c r="BM132" s="19">
        <f>NH3Dir_D!BM132</f>
        <v>0</v>
      </c>
      <c r="BN132" s="19">
        <f>NH3Dir_D!BN132</f>
        <v>0</v>
      </c>
      <c r="BO132" s="19">
        <f>NH3Dir_D!BO132</f>
        <v>0</v>
      </c>
      <c r="BP132" s="19">
        <f>NH3Dir_D!BP132</f>
        <v>0</v>
      </c>
      <c r="BQ132" s="19">
        <f>NH3Dir_D!BQ132</f>
        <v>0</v>
      </c>
      <c r="BR132" s="19">
        <f>NH3Dir_D!BR132</f>
        <v>0</v>
      </c>
      <c r="BS132" s="19">
        <f>NH3Dir_D!BS132</f>
        <v>0</v>
      </c>
      <c r="BT132" s="19">
        <f>NH3Dir_D!BT132</f>
        <v>0</v>
      </c>
      <c r="BU132" s="19">
        <f>NH3Dir_D!BU132</f>
        <v>0</v>
      </c>
      <c r="BV132" s="19">
        <f>NH3Dir_D!BV132</f>
        <v>0</v>
      </c>
      <c r="BW132" s="19">
        <f>NH3Dir_D!BW132</f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18">
        <f>NH3Dir_D!E133</f>
        <v>0</v>
      </c>
      <c r="F133" s="18">
        <f>NH3Dir_D!F133</f>
        <v>0</v>
      </c>
      <c r="G133" s="18">
        <f>NH3Dir_D!G133</f>
        <v>0</v>
      </c>
      <c r="H133" s="18">
        <f>NH3Dir_D!H133</f>
        <v>0</v>
      </c>
      <c r="I133" s="18">
        <f>NH3Dir_D!I133</f>
        <v>0</v>
      </c>
      <c r="J133" s="18">
        <f>NH3Dir_D!J133</f>
        <v>0</v>
      </c>
      <c r="K133" s="18">
        <f>NH3Dir_D!K133</f>
        <v>0</v>
      </c>
      <c r="L133" s="18">
        <f>NH3Dir_D!L133</f>
        <v>0</v>
      </c>
      <c r="M133" s="18">
        <f>NH3Dir_D!M133</f>
        <v>0</v>
      </c>
      <c r="N133" s="18">
        <f>NH3Dir_D!N133</f>
        <v>0</v>
      </c>
      <c r="O133" s="18">
        <f>NH3Dir_D!O133</f>
        <v>0</v>
      </c>
      <c r="P133" s="18">
        <f>NH3Dir_D!P133</f>
        <v>0</v>
      </c>
      <c r="Q133" s="18">
        <f>NH3Dir_D!Q133</f>
        <v>0</v>
      </c>
      <c r="R133" s="18">
        <f>NH3Dir_D!R133</f>
        <v>0</v>
      </c>
      <c r="S133" s="18">
        <f>NH3Dir_D!S133</f>
        <v>0</v>
      </c>
      <c r="T133" s="18">
        <f>NH3Dir_D!T133</f>
        <v>0</v>
      </c>
      <c r="U133" s="18">
        <f>NH3Dir_D!U133</f>
        <v>0</v>
      </c>
      <c r="V133" s="18">
        <f>NH3Dir_D!V133</f>
        <v>0</v>
      </c>
      <c r="W133" s="18">
        <f>NH3Dir_D!W133</f>
        <v>0</v>
      </c>
      <c r="X133" s="18">
        <f>NH3Dir_D!X133</f>
        <v>0</v>
      </c>
      <c r="Y133" s="18">
        <f>NH3Dir_D!Y133</f>
        <v>0</v>
      </c>
      <c r="Z133" s="18">
        <f>NH3Dir_D!Z133</f>
        <v>0</v>
      </c>
      <c r="AA133" s="18">
        <f>NH3Dir_D!AA133</f>
        <v>0</v>
      </c>
      <c r="AB133" s="18">
        <f>NH3Dir_D!AB133</f>
        <v>0</v>
      </c>
      <c r="AC133" s="18">
        <f>NH3Dir_D!AC133</f>
        <v>0</v>
      </c>
      <c r="AD133" s="18">
        <f>NH3Dir_D!AD133</f>
        <v>0</v>
      </c>
      <c r="AE133" s="18">
        <f>NH3Dir_D!AE133</f>
        <v>0</v>
      </c>
      <c r="AF133" s="18">
        <f>NH3Dir_D!AF133</f>
        <v>0</v>
      </c>
      <c r="AG133" s="18">
        <f>NH3Dir_D!AG133</f>
        <v>0</v>
      </c>
      <c r="AH133" s="18">
        <f>NH3Dir_D!AH133</f>
        <v>0</v>
      </c>
      <c r="AI133" s="18">
        <f>NH3Dir_D!AI133</f>
        <v>0</v>
      </c>
      <c r="AJ133" s="18">
        <f>NH3Dir_D!AJ133</f>
        <v>0</v>
      </c>
      <c r="AK133" s="18">
        <f>NH3Dir_D!AK133</f>
        <v>0</v>
      </c>
      <c r="AL133" s="18">
        <f>NH3Dir_D!AL133</f>
        <v>0</v>
      </c>
      <c r="AM133" s="18">
        <f>NH3Dir_D!AM133</f>
        <v>0</v>
      </c>
      <c r="AN133" s="18">
        <f>NH3Dir_D!AN133</f>
        <v>0</v>
      </c>
      <c r="AO133" s="18">
        <f>NH3Dir_D!AO133</f>
        <v>0</v>
      </c>
      <c r="AP133" s="18">
        <f>NH3Dir_D!AP133</f>
        <v>0</v>
      </c>
      <c r="AQ133" s="18">
        <f>NH3Dir_D!AQ133</f>
        <v>0</v>
      </c>
      <c r="AR133" s="18">
        <f>NH3Dir_D!AR133</f>
        <v>0</v>
      </c>
      <c r="AS133" s="18">
        <f>NH3Dir_D!AS133</f>
        <v>0</v>
      </c>
      <c r="AT133" s="18">
        <f>NH3Dir_D!AT133</f>
        <v>0</v>
      </c>
      <c r="AU133" s="18">
        <f>NH3Dir_D!AU133</f>
        <v>0</v>
      </c>
      <c r="AV133" s="18">
        <f>NH3Dir_D!AV133</f>
        <v>0</v>
      </c>
      <c r="AW133" s="18">
        <f>NH3Dir_D!AW133</f>
        <v>0</v>
      </c>
      <c r="AX133" s="18">
        <f>NH3Dir_D!AX133</f>
        <v>0</v>
      </c>
      <c r="AY133" s="18">
        <f>NH3Dir_D!AY133</f>
        <v>0</v>
      </c>
      <c r="AZ133" s="18">
        <f>NH3Dir_D!AZ133</f>
        <v>0</v>
      </c>
      <c r="BA133" s="18">
        <f>NH3Dir_D!BA133</f>
        <v>0</v>
      </c>
      <c r="BB133" s="18">
        <f>NH3Dir_D!BB133</f>
        <v>0</v>
      </c>
      <c r="BC133" s="18">
        <f>NH3Dir_D!BC133</f>
        <v>0</v>
      </c>
      <c r="BD133" s="18">
        <f>NH3Dir_D!BD133</f>
        <v>0</v>
      </c>
      <c r="BE133" s="18">
        <f>NH3Dir_D!BE133</f>
        <v>0</v>
      </c>
      <c r="BF133" s="18">
        <f>NH3Dir_D!BF133</f>
        <v>0</v>
      </c>
      <c r="BG133" s="18">
        <f>NH3Dir_D!BG133</f>
        <v>0</v>
      </c>
      <c r="BH133" s="18">
        <f>NH3Dir_D!BH133</f>
        <v>0</v>
      </c>
      <c r="BI133" s="18">
        <f>NH3Dir_D!BI133</f>
        <v>0</v>
      </c>
      <c r="BJ133" s="18">
        <f>NH3Dir_D!BJ133</f>
        <v>0</v>
      </c>
      <c r="BK133" s="18">
        <f>NH3Dir_D!BK133</f>
        <v>0</v>
      </c>
      <c r="BL133" s="18">
        <f>NH3Dir_D!BL133</f>
        <v>0</v>
      </c>
      <c r="BM133" s="18">
        <f>NH3Dir_D!BM133</f>
        <v>0</v>
      </c>
      <c r="BN133" s="18">
        <f>NH3Dir_D!BN133</f>
        <v>0</v>
      </c>
      <c r="BO133" s="18">
        <f>NH3Dir_D!BO133</f>
        <v>0</v>
      </c>
      <c r="BP133" s="18">
        <f>NH3Dir_D!BP133</f>
        <v>0</v>
      </c>
      <c r="BQ133" s="18">
        <f>NH3Dir_D!BQ133</f>
        <v>0</v>
      </c>
      <c r="BR133" s="18">
        <f>NH3Dir_D!BR133</f>
        <v>0</v>
      </c>
      <c r="BS133" s="18">
        <f>NH3Dir_D!BS133</f>
        <v>0</v>
      </c>
      <c r="BT133" s="18">
        <f>NH3Dir_D!BT133</f>
        <v>0</v>
      </c>
      <c r="BU133" s="18">
        <f>NH3Dir_D!BU133</f>
        <v>0</v>
      </c>
      <c r="BV133" s="18">
        <f>NH3Dir_D!BV133</f>
        <v>0</v>
      </c>
      <c r="BW133" s="18">
        <f>NH3Dir_D!BW133</f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18">
        <f>NH3Dir_D!E134</f>
        <v>0</v>
      </c>
      <c r="F134" s="18">
        <f>NH3Dir_D!F134</f>
        <v>0</v>
      </c>
      <c r="G134" s="18">
        <f>NH3Dir_D!G134</f>
        <v>0</v>
      </c>
      <c r="H134" s="18">
        <f>NH3Dir_D!H134</f>
        <v>0</v>
      </c>
      <c r="I134" s="18">
        <f>NH3Dir_D!I134</f>
        <v>0</v>
      </c>
      <c r="J134" s="18">
        <f>NH3Dir_D!J134</f>
        <v>0</v>
      </c>
      <c r="K134" s="18">
        <f>NH3Dir_D!K134</f>
        <v>0</v>
      </c>
      <c r="L134" s="18">
        <f>NH3Dir_D!L134</f>
        <v>0</v>
      </c>
      <c r="M134" s="18">
        <f>NH3Dir_D!M134</f>
        <v>0</v>
      </c>
      <c r="N134" s="18">
        <f>NH3Dir_D!N134</f>
        <v>0</v>
      </c>
      <c r="O134" s="18">
        <f>NH3Dir_D!O134</f>
        <v>0</v>
      </c>
      <c r="P134" s="18">
        <f>NH3Dir_D!P134</f>
        <v>0</v>
      </c>
      <c r="Q134" s="18">
        <f>NH3Dir_D!Q134</f>
        <v>0</v>
      </c>
      <c r="R134" s="18">
        <f>NH3Dir_D!R134</f>
        <v>0</v>
      </c>
      <c r="S134" s="18">
        <f>NH3Dir_D!S134</f>
        <v>0</v>
      </c>
      <c r="T134" s="18">
        <f>NH3Dir_D!T134</f>
        <v>0</v>
      </c>
      <c r="U134" s="18">
        <f>NH3Dir_D!U134</f>
        <v>0</v>
      </c>
      <c r="V134" s="18">
        <f>NH3Dir_D!V134</f>
        <v>0</v>
      </c>
      <c r="W134" s="18">
        <f>NH3Dir_D!W134</f>
        <v>0</v>
      </c>
      <c r="X134" s="18">
        <f>NH3Dir_D!X134</f>
        <v>0</v>
      </c>
      <c r="Y134" s="18">
        <f>NH3Dir_D!Y134</f>
        <v>0</v>
      </c>
      <c r="Z134" s="18">
        <f>NH3Dir_D!Z134</f>
        <v>0</v>
      </c>
      <c r="AA134" s="18">
        <f>NH3Dir_D!AA134</f>
        <v>0</v>
      </c>
      <c r="AB134" s="18">
        <f>NH3Dir_D!AB134</f>
        <v>0</v>
      </c>
      <c r="AC134" s="18">
        <f>NH3Dir_D!AC134</f>
        <v>0</v>
      </c>
      <c r="AD134" s="18">
        <f>NH3Dir_D!AD134</f>
        <v>0</v>
      </c>
      <c r="AE134" s="18">
        <f>NH3Dir_D!AE134</f>
        <v>0</v>
      </c>
      <c r="AF134" s="18">
        <f>NH3Dir_D!AF134</f>
        <v>0</v>
      </c>
      <c r="AG134" s="18">
        <f>NH3Dir_D!AG134</f>
        <v>0</v>
      </c>
      <c r="AH134" s="18">
        <f>NH3Dir_D!AH134</f>
        <v>0</v>
      </c>
      <c r="AI134" s="18">
        <f>NH3Dir_D!AI134</f>
        <v>0</v>
      </c>
      <c r="AJ134" s="18">
        <f>NH3Dir_D!AJ134</f>
        <v>0</v>
      </c>
      <c r="AK134" s="18">
        <f>NH3Dir_D!AK134</f>
        <v>0</v>
      </c>
      <c r="AL134" s="18">
        <f>NH3Dir_D!AL134</f>
        <v>0</v>
      </c>
      <c r="AM134" s="18">
        <f>NH3Dir_D!AM134</f>
        <v>0</v>
      </c>
      <c r="AN134" s="18">
        <f>NH3Dir_D!AN134</f>
        <v>0</v>
      </c>
      <c r="AO134" s="18">
        <f>NH3Dir_D!AO134</f>
        <v>0</v>
      </c>
      <c r="AP134" s="18">
        <f>NH3Dir_D!AP134</f>
        <v>0</v>
      </c>
      <c r="AQ134" s="18">
        <f>NH3Dir_D!AQ134</f>
        <v>0</v>
      </c>
      <c r="AR134" s="18">
        <f>NH3Dir_D!AR134</f>
        <v>0</v>
      </c>
      <c r="AS134" s="18">
        <f>NH3Dir_D!AS134</f>
        <v>0</v>
      </c>
      <c r="AT134" s="18">
        <f>NH3Dir_D!AT134</f>
        <v>0</v>
      </c>
      <c r="AU134" s="18">
        <f>NH3Dir_D!AU134</f>
        <v>0</v>
      </c>
      <c r="AV134" s="18">
        <f>NH3Dir_D!AV134</f>
        <v>0</v>
      </c>
      <c r="AW134" s="18">
        <f>NH3Dir_D!AW134</f>
        <v>0</v>
      </c>
      <c r="AX134" s="18">
        <f>NH3Dir_D!AX134</f>
        <v>0</v>
      </c>
      <c r="AY134" s="18">
        <f>NH3Dir_D!AY134</f>
        <v>0</v>
      </c>
      <c r="AZ134" s="18">
        <f>NH3Dir_D!AZ134</f>
        <v>0</v>
      </c>
      <c r="BA134" s="18">
        <f>NH3Dir_D!BA134</f>
        <v>0</v>
      </c>
      <c r="BB134" s="18">
        <f>NH3Dir_D!BB134</f>
        <v>0</v>
      </c>
      <c r="BC134" s="18">
        <f>NH3Dir_D!BC134</f>
        <v>0</v>
      </c>
      <c r="BD134" s="18">
        <f>NH3Dir_D!BD134</f>
        <v>0</v>
      </c>
      <c r="BE134" s="18">
        <f>NH3Dir_D!BE134</f>
        <v>0</v>
      </c>
      <c r="BF134" s="18">
        <f>NH3Dir_D!BF134</f>
        <v>0</v>
      </c>
      <c r="BG134" s="18">
        <f>NH3Dir_D!BG134</f>
        <v>0</v>
      </c>
      <c r="BH134" s="18">
        <f>NH3Dir_D!BH134</f>
        <v>0</v>
      </c>
      <c r="BI134" s="18">
        <f>NH3Dir_D!BI134</f>
        <v>0</v>
      </c>
      <c r="BJ134" s="18">
        <f>NH3Dir_D!BJ134</f>
        <v>0</v>
      </c>
      <c r="BK134" s="18">
        <f>NH3Dir_D!BK134</f>
        <v>0</v>
      </c>
      <c r="BL134" s="18">
        <f>NH3Dir_D!BL134</f>
        <v>0</v>
      </c>
      <c r="BM134" s="18">
        <f>NH3Dir_D!BM134</f>
        <v>0</v>
      </c>
      <c r="BN134" s="18">
        <f>NH3Dir_D!BN134</f>
        <v>0</v>
      </c>
      <c r="BO134" s="18">
        <f>NH3Dir_D!BO134</f>
        <v>0</v>
      </c>
      <c r="BP134" s="18">
        <f>NH3Dir_D!BP134</f>
        <v>0</v>
      </c>
      <c r="BQ134" s="18">
        <f>NH3Dir_D!BQ134</f>
        <v>0</v>
      </c>
      <c r="BR134" s="18">
        <f>NH3Dir_D!BR134</f>
        <v>0</v>
      </c>
      <c r="BS134" s="18">
        <f>NH3Dir_D!BS134</f>
        <v>0</v>
      </c>
      <c r="BT134" s="18">
        <f>NH3Dir_D!BT134</f>
        <v>0</v>
      </c>
      <c r="BU134" s="18">
        <f>NH3Dir_D!BU134</f>
        <v>0</v>
      </c>
      <c r="BV134" s="18">
        <f>NH3Dir_D!BV134</f>
        <v>0</v>
      </c>
      <c r="BW134" s="18">
        <f>NH3Dir_D!BW134</f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18">
        <f>NH3Dir_D!E135</f>
        <v>0</v>
      </c>
      <c r="F135" s="18">
        <f>NH3Dir_D!F135</f>
        <v>0</v>
      </c>
      <c r="G135" s="18">
        <f>NH3Dir_D!G135</f>
        <v>0</v>
      </c>
      <c r="H135" s="18">
        <f>NH3Dir_D!H135</f>
        <v>0</v>
      </c>
      <c r="I135" s="18">
        <f>NH3Dir_D!I135</f>
        <v>0</v>
      </c>
      <c r="J135" s="18">
        <f>NH3Dir_D!J135</f>
        <v>0</v>
      </c>
      <c r="K135" s="18">
        <f>NH3Dir_D!K135</f>
        <v>0</v>
      </c>
      <c r="L135" s="18">
        <f>NH3Dir_D!L135</f>
        <v>0</v>
      </c>
      <c r="M135" s="18">
        <f>NH3Dir_D!M135</f>
        <v>0</v>
      </c>
      <c r="N135" s="18">
        <f>NH3Dir_D!N135</f>
        <v>0</v>
      </c>
      <c r="O135" s="18">
        <f>NH3Dir_D!O135</f>
        <v>0</v>
      </c>
      <c r="P135" s="18">
        <f>NH3Dir_D!P135</f>
        <v>0</v>
      </c>
      <c r="Q135" s="18">
        <f>NH3Dir_D!Q135</f>
        <v>0</v>
      </c>
      <c r="R135" s="18">
        <f>NH3Dir_D!R135</f>
        <v>0</v>
      </c>
      <c r="S135" s="18">
        <f>NH3Dir_D!S135</f>
        <v>0</v>
      </c>
      <c r="T135" s="18">
        <f>NH3Dir_D!T135</f>
        <v>0</v>
      </c>
      <c r="U135" s="18">
        <f>NH3Dir_D!U135</f>
        <v>0</v>
      </c>
      <c r="V135" s="18">
        <f>NH3Dir_D!V135</f>
        <v>0</v>
      </c>
      <c r="W135" s="18">
        <f>NH3Dir_D!W135</f>
        <v>0</v>
      </c>
      <c r="X135" s="18">
        <f>NH3Dir_D!X135</f>
        <v>0</v>
      </c>
      <c r="Y135" s="18">
        <f>NH3Dir_D!Y135</f>
        <v>0</v>
      </c>
      <c r="Z135" s="18">
        <f>NH3Dir_D!Z135</f>
        <v>0</v>
      </c>
      <c r="AA135" s="18">
        <f>NH3Dir_D!AA135</f>
        <v>0</v>
      </c>
      <c r="AB135" s="18">
        <f>NH3Dir_D!AB135</f>
        <v>0</v>
      </c>
      <c r="AC135" s="18">
        <f>NH3Dir_D!AC135</f>
        <v>0</v>
      </c>
      <c r="AD135" s="18">
        <f>NH3Dir_D!AD135</f>
        <v>0</v>
      </c>
      <c r="AE135" s="18">
        <f>NH3Dir_D!AE135</f>
        <v>0</v>
      </c>
      <c r="AF135" s="18">
        <f>NH3Dir_D!AF135</f>
        <v>0</v>
      </c>
      <c r="AG135" s="18">
        <f>NH3Dir_D!AG135</f>
        <v>0</v>
      </c>
      <c r="AH135" s="18">
        <f>NH3Dir_D!AH135</f>
        <v>0</v>
      </c>
      <c r="AI135" s="18">
        <f>NH3Dir_D!AI135</f>
        <v>0</v>
      </c>
      <c r="AJ135" s="18">
        <f>NH3Dir_D!AJ135</f>
        <v>0</v>
      </c>
      <c r="AK135" s="18">
        <f>NH3Dir_D!AK135</f>
        <v>0</v>
      </c>
      <c r="AL135" s="18">
        <f>NH3Dir_D!AL135</f>
        <v>0</v>
      </c>
      <c r="AM135" s="18">
        <f>NH3Dir_D!AM135</f>
        <v>0</v>
      </c>
      <c r="AN135" s="18">
        <f>NH3Dir_D!AN135</f>
        <v>0</v>
      </c>
      <c r="AO135" s="18">
        <f>NH3Dir_D!AO135</f>
        <v>0</v>
      </c>
      <c r="AP135" s="18">
        <f>NH3Dir_D!AP135</f>
        <v>0</v>
      </c>
      <c r="AQ135" s="18">
        <f>NH3Dir_D!AQ135</f>
        <v>0</v>
      </c>
      <c r="AR135" s="18">
        <f>NH3Dir_D!AR135</f>
        <v>0</v>
      </c>
      <c r="AS135" s="18">
        <f>NH3Dir_D!AS135</f>
        <v>0</v>
      </c>
      <c r="AT135" s="18">
        <f>NH3Dir_D!AT135</f>
        <v>0</v>
      </c>
      <c r="AU135" s="18">
        <f>NH3Dir_D!AU135</f>
        <v>0</v>
      </c>
      <c r="AV135" s="18">
        <f>NH3Dir_D!AV135</f>
        <v>0</v>
      </c>
      <c r="AW135" s="18">
        <f>NH3Dir_D!AW135</f>
        <v>0</v>
      </c>
      <c r="AX135" s="18">
        <f>NH3Dir_D!AX135</f>
        <v>0</v>
      </c>
      <c r="AY135" s="18">
        <f>NH3Dir_D!AY135</f>
        <v>0</v>
      </c>
      <c r="AZ135" s="18">
        <f>NH3Dir_D!AZ135</f>
        <v>0</v>
      </c>
      <c r="BA135" s="18">
        <f>NH3Dir_D!BA135</f>
        <v>0</v>
      </c>
      <c r="BB135" s="18">
        <f>NH3Dir_D!BB135</f>
        <v>0</v>
      </c>
      <c r="BC135" s="18">
        <f>NH3Dir_D!BC135</f>
        <v>0</v>
      </c>
      <c r="BD135" s="18">
        <f>NH3Dir_D!BD135</f>
        <v>0</v>
      </c>
      <c r="BE135" s="18">
        <f>NH3Dir_D!BE135</f>
        <v>0</v>
      </c>
      <c r="BF135" s="18">
        <f>NH3Dir_D!BF135</f>
        <v>0</v>
      </c>
      <c r="BG135" s="18">
        <f>NH3Dir_D!BG135</f>
        <v>0</v>
      </c>
      <c r="BH135" s="18">
        <f>NH3Dir_D!BH135</f>
        <v>0</v>
      </c>
      <c r="BI135" s="18">
        <f>NH3Dir_D!BI135</f>
        <v>0</v>
      </c>
      <c r="BJ135" s="18">
        <f>NH3Dir_D!BJ135</f>
        <v>0</v>
      </c>
      <c r="BK135" s="18">
        <f>NH3Dir_D!BK135</f>
        <v>0</v>
      </c>
      <c r="BL135" s="18">
        <f>NH3Dir_D!BL135</f>
        <v>0</v>
      </c>
      <c r="BM135" s="18">
        <f>NH3Dir_D!BM135</f>
        <v>0</v>
      </c>
      <c r="BN135" s="18">
        <f>NH3Dir_D!BN135</f>
        <v>0</v>
      </c>
      <c r="BO135" s="18">
        <f>NH3Dir_D!BO135</f>
        <v>0</v>
      </c>
      <c r="BP135" s="18">
        <f>NH3Dir_D!BP135</f>
        <v>0</v>
      </c>
      <c r="BQ135" s="18">
        <f>NH3Dir_D!BQ135</f>
        <v>0</v>
      </c>
      <c r="BR135" s="18">
        <f>NH3Dir_D!BR135</f>
        <v>0</v>
      </c>
      <c r="BS135" s="18">
        <f>NH3Dir_D!BS135</f>
        <v>0</v>
      </c>
      <c r="BT135" s="18">
        <f>NH3Dir_D!BT135</f>
        <v>0</v>
      </c>
      <c r="BU135" s="18">
        <f>NH3Dir_D!BU135</f>
        <v>0</v>
      </c>
      <c r="BV135" s="18">
        <f>NH3Dir_D!BV135</f>
        <v>0</v>
      </c>
      <c r="BW135" s="18">
        <f>NH3Dir_D!BW135</f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18">
        <f>NH3Dir_D!E136</f>
        <v>0</v>
      </c>
      <c r="F136" s="18">
        <f>NH3Dir_D!F136</f>
        <v>0</v>
      </c>
      <c r="G136" s="18">
        <f>NH3Dir_D!G136</f>
        <v>0</v>
      </c>
      <c r="H136" s="18">
        <f>NH3Dir_D!H136</f>
        <v>0</v>
      </c>
      <c r="I136" s="18">
        <f>NH3Dir_D!I136</f>
        <v>0</v>
      </c>
      <c r="J136" s="18">
        <f>NH3Dir_D!J136</f>
        <v>0</v>
      </c>
      <c r="K136" s="18">
        <f>NH3Dir_D!K136</f>
        <v>0</v>
      </c>
      <c r="L136" s="18">
        <f>NH3Dir_D!L136</f>
        <v>0</v>
      </c>
      <c r="M136" s="18">
        <f>NH3Dir_D!M136</f>
        <v>0</v>
      </c>
      <c r="N136" s="18">
        <f>NH3Dir_D!N136</f>
        <v>0</v>
      </c>
      <c r="O136" s="18">
        <f>NH3Dir_D!O136</f>
        <v>0</v>
      </c>
      <c r="P136" s="18">
        <f>NH3Dir_D!P136</f>
        <v>0</v>
      </c>
      <c r="Q136" s="18">
        <f>NH3Dir_D!Q136</f>
        <v>0</v>
      </c>
      <c r="R136" s="18">
        <f>NH3Dir_D!R136</f>
        <v>0</v>
      </c>
      <c r="S136" s="18">
        <f>NH3Dir_D!S136</f>
        <v>0</v>
      </c>
      <c r="T136" s="18">
        <f>NH3Dir_D!T136</f>
        <v>0</v>
      </c>
      <c r="U136" s="18">
        <f>NH3Dir_D!U136</f>
        <v>0</v>
      </c>
      <c r="V136" s="18">
        <f>NH3Dir_D!V136</f>
        <v>0</v>
      </c>
      <c r="W136" s="18">
        <f>NH3Dir_D!W136</f>
        <v>0</v>
      </c>
      <c r="X136" s="18">
        <f>NH3Dir_D!X136</f>
        <v>0</v>
      </c>
      <c r="Y136" s="18">
        <f>NH3Dir_D!Y136</f>
        <v>0</v>
      </c>
      <c r="Z136" s="18">
        <f>NH3Dir_D!Z136</f>
        <v>0</v>
      </c>
      <c r="AA136" s="18">
        <f>NH3Dir_D!AA136</f>
        <v>0</v>
      </c>
      <c r="AB136" s="18">
        <f>NH3Dir_D!AB136</f>
        <v>0</v>
      </c>
      <c r="AC136" s="18">
        <f>NH3Dir_D!AC136</f>
        <v>0</v>
      </c>
      <c r="AD136" s="18">
        <f>NH3Dir_D!AD136</f>
        <v>0</v>
      </c>
      <c r="AE136" s="18">
        <f>NH3Dir_D!AE136</f>
        <v>0</v>
      </c>
      <c r="AF136" s="18">
        <f>NH3Dir_D!AF136</f>
        <v>0</v>
      </c>
      <c r="AG136" s="18">
        <f>NH3Dir_D!AG136</f>
        <v>0</v>
      </c>
      <c r="AH136" s="18">
        <f>NH3Dir_D!AH136</f>
        <v>0</v>
      </c>
      <c r="AI136" s="18">
        <f>NH3Dir_D!AI136</f>
        <v>0</v>
      </c>
      <c r="AJ136" s="18">
        <f>NH3Dir_D!AJ136</f>
        <v>0</v>
      </c>
      <c r="AK136" s="18">
        <f>NH3Dir_D!AK136</f>
        <v>0</v>
      </c>
      <c r="AL136" s="18">
        <f>NH3Dir_D!AL136</f>
        <v>0</v>
      </c>
      <c r="AM136" s="18">
        <f>NH3Dir_D!AM136</f>
        <v>0</v>
      </c>
      <c r="AN136" s="18">
        <f>NH3Dir_D!AN136</f>
        <v>0</v>
      </c>
      <c r="AO136" s="18">
        <f>NH3Dir_D!AO136</f>
        <v>0</v>
      </c>
      <c r="AP136" s="18">
        <f>NH3Dir_D!AP136</f>
        <v>0</v>
      </c>
      <c r="AQ136" s="18">
        <f>NH3Dir_D!AQ136</f>
        <v>0</v>
      </c>
      <c r="AR136" s="18">
        <f>NH3Dir_D!AR136</f>
        <v>0</v>
      </c>
      <c r="AS136" s="18">
        <f>NH3Dir_D!AS136</f>
        <v>0</v>
      </c>
      <c r="AT136" s="18">
        <f>NH3Dir_D!AT136</f>
        <v>0</v>
      </c>
      <c r="AU136" s="18">
        <f>NH3Dir_D!AU136</f>
        <v>0</v>
      </c>
      <c r="AV136" s="18">
        <f>NH3Dir_D!AV136</f>
        <v>0</v>
      </c>
      <c r="AW136" s="18">
        <f>NH3Dir_D!AW136</f>
        <v>0</v>
      </c>
      <c r="AX136" s="18">
        <f>NH3Dir_D!AX136</f>
        <v>0</v>
      </c>
      <c r="AY136" s="18">
        <f>NH3Dir_D!AY136</f>
        <v>0</v>
      </c>
      <c r="AZ136" s="18">
        <f>NH3Dir_D!AZ136</f>
        <v>0</v>
      </c>
      <c r="BA136" s="18">
        <f>NH3Dir_D!BA136</f>
        <v>0</v>
      </c>
      <c r="BB136" s="18">
        <f>NH3Dir_D!BB136</f>
        <v>0</v>
      </c>
      <c r="BC136" s="18">
        <f>NH3Dir_D!BC136</f>
        <v>0</v>
      </c>
      <c r="BD136" s="18">
        <f>NH3Dir_D!BD136</f>
        <v>0</v>
      </c>
      <c r="BE136" s="18">
        <f>NH3Dir_D!BE136</f>
        <v>0</v>
      </c>
      <c r="BF136" s="18">
        <f>NH3Dir_D!BF136</f>
        <v>0</v>
      </c>
      <c r="BG136" s="18">
        <f>NH3Dir_D!BG136</f>
        <v>0</v>
      </c>
      <c r="BH136" s="18">
        <f>NH3Dir_D!BH136</f>
        <v>0</v>
      </c>
      <c r="BI136" s="18">
        <f>NH3Dir_D!BI136</f>
        <v>0</v>
      </c>
      <c r="BJ136" s="18">
        <f>NH3Dir_D!BJ136</f>
        <v>0</v>
      </c>
      <c r="BK136" s="18">
        <f>NH3Dir_D!BK136</f>
        <v>0</v>
      </c>
      <c r="BL136" s="18">
        <f>NH3Dir_D!BL136</f>
        <v>0</v>
      </c>
      <c r="BM136" s="18">
        <f>NH3Dir_D!BM136</f>
        <v>0</v>
      </c>
      <c r="BN136" s="18">
        <f>NH3Dir_D!BN136</f>
        <v>0</v>
      </c>
      <c r="BO136" s="18">
        <f>NH3Dir_D!BO136</f>
        <v>0</v>
      </c>
      <c r="BP136" s="18">
        <f>NH3Dir_D!BP136</f>
        <v>0</v>
      </c>
      <c r="BQ136" s="18">
        <f>NH3Dir_D!BQ136</f>
        <v>0</v>
      </c>
      <c r="BR136" s="18">
        <f>NH3Dir_D!BR136</f>
        <v>0</v>
      </c>
      <c r="BS136" s="18">
        <f>NH3Dir_D!BS136</f>
        <v>0</v>
      </c>
      <c r="BT136" s="18">
        <f>NH3Dir_D!BT136</f>
        <v>0</v>
      </c>
      <c r="BU136" s="18">
        <f>NH3Dir_D!BU136</f>
        <v>0</v>
      </c>
      <c r="BV136" s="18">
        <f>NH3Dir_D!BV136</f>
        <v>0</v>
      </c>
      <c r="BW136" s="18">
        <f>NH3Dir_D!BW136</f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18">
        <f>NH3Dir_D!E137</f>
        <v>0</v>
      </c>
      <c r="F137" s="18">
        <f>NH3Dir_D!F137</f>
        <v>0</v>
      </c>
      <c r="G137" s="18">
        <f>NH3Dir_D!G137</f>
        <v>0</v>
      </c>
      <c r="H137" s="18">
        <f>NH3Dir_D!H137</f>
        <v>0</v>
      </c>
      <c r="I137" s="18">
        <f>NH3Dir_D!I137</f>
        <v>0</v>
      </c>
      <c r="J137" s="18">
        <f>NH3Dir_D!J137</f>
        <v>0</v>
      </c>
      <c r="K137" s="18">
        <f>NH3Dir_D!K137</f>
        <v>0</v>
      </c>
      <c r="L137" s="18">
        <f>NH3Dir_D!L137</f>
        <v>0</v>
      </c>
      <c r="M137" s="18">
        <f>NH3Dir_D!M137</f>
        <v>0</v>
      </c>
      <c r="N137" s="18">
        <f>NH3Dir_D!N137</f>
        <v>0</v>
      </c>
      <c r="O137" s="18">
        <f>NH3Dir_D!O137</f>
        <v>0</v>
      </c>
      <c r="P137" s="18">
        <f>NH3Dir_D!P137</f>
        <v>0</v>
      </c>
      <c r="Q137" s="18">
        <f>NH3Dir_D!Q137</f>
        <v>0</v>
      </c>
      <c r="R137" s="18">
        <f>NH3Dir_D!R137</f>
        <v>0</v>
      </c>
      <c r="S137" s="18">
        <f>NH3Dir_D!S137</f>
        <v>0</v>
      </c>
      <c r="T137" s="18">
        <f>NH3Dir_D!T137</f>
        <v>0</v>
      </c>
      <c r="U137" s="18">
        <f>NH3Dir_D!U137</f>
        <v>0</v>
      </c>
      <c r="V137" s="18">
        <f>NH3Dir_D!V137</f>
        <v>0</v>
      </c>
      <c r="W137" s="18">
        <f>NH3Dir_D!W137</f>
        <v>0</v>
      </c>
      <c r="X137" s="18">
        <f>NH3Dir_D!X137</f>
        <v>0</v>
      </c>
      <c r="Y137" s="18">
        <f>NH3Dir_D!Y137</f>
        <v>0</v>
      </c>
      <c r="Z137" s="18">
        <f>NH3Dir_D!Z137</f>
        <v>0</v>
      </c>
      <c r="AA137" s="18">
        <f>NH3Dir_D!AA137</f>
        <v>0</v>
      </c>
      <c r="AB137" s="18">
        <f>NH3Dir_D!AB137</f>
        <v>0</v>
      </c>
      <c r="AC137" s="18">
        <f>NH3Dir_D!AC137</f>
        <v>0</v>
      </c>
      <c r="AD137" s="18">
        <f>NH3Dir_D!AD137</f>
        <v>0</v>
      </c>
      <c r="AE137" s="18">
        <f>NH3Dir_D!AE137</f>
        <v>0</v>
      </c>
      <c r="AF137" s="18">
        <f>NH3Dir_D!AF137</f>
        <v>0</v>
      </c>
      <c r="AG137" s="18">
        <f>NH3Dir_D!AG137</f>
        <v>0</v>
      </c>
      <c r="AH137" s="18">
        <f>NH3Dir_D!AH137</f>
        <v>0</v>
      </c>
      <c r="AI137" s="18">
        <f>NH3Dir_D!AI137</f>
        <v>0</v>
      </c>
      <c r="AJ137" s="18">
        <f>NH3Dir_D!AJ137</f>
        <v>0</v>
      </c>
      <c r="AK137" s="18">
        <f>NH3Dir_D!AK137</f>
        <v>0</v>
      </c>
      <c r="AL137" s="18">
        <f>NH3Dir_D!AL137</f>
        <v>0</v>
      </c>
      <c r="AM137" s="18">
        <f>NH3Dir_D!AM137</f>
        <v>0</v>
      </c>
      <c r="AN137" s="18">
        <f>NH3Dir_D!AN137</f>
        <v>0</v>
      </c>
      <c r="AO137" s="18">
        <f>NH3Dir_D!AO137</f>
        <v>0</v>
      </c>
      <c r="AP137" s="18">
        <f>NH3Dir_D!AP137</f>
        <v>0</v>
      </c>
      <c r="AQ137" s="18">
        <f>NH3Dir_D!AQ137</f>
        <v>0</v>
      </c>
      <c r="AR137" s="18">
        <f>NH3Dir_D!AR137</f>
        <v>0</v>
      </c>
      <c r="AS137" s="18">
        <f>NH3Dir_D!AS137</f>
        <v>0</v>
      </c>
      <c r="AT137" s="18">
        <f>NH3Dir_D!AT137</f>
        <v>0</v>
      </c>
      <c r="AU137" s="18">
        <f>NH3Dir_D!AU137</f>
        <v>0</v>
      </c>
      <c r="AV137" s="18">
        <f>NH3Dir_D!AV137</f>
        <v>0</v>
      </c>
      <c r="AW137" s="18">
        <f>NH3Dir_D!AW137</f>
        <v>0</v>
      </c>
      <c r="AX137" s="18">
        <f>NH3Dir_D!AX137</f>
        <v>0</v>
      </c>
      <c r="AY137" s="18">
        <f>NH3Dir_D!AY137</f>
        <v>0</v>
      </c>
      <c r="AZ137" s="18">
        <f>NH3Dir_D!AZ137</f>
        <v>0</v>
      </c>
      <c r="BA137" s="18">
        <f>NH3Dir_D!BA137</f>
        <v>0</v>
      </c>
      <c r="BB137" s="18">
        <f>NH3Dir_D!BB137</f>
        <v>0</v>
      </c>
      <c r="BC137" s="18">
        <f>NH3Dir_D!BC137</f>
        <v>0</v>
      </c>
      <c r="BD137" s="18">
        <f>NH3Dir_D!BD137</f>
        <v>0</v>
      </c>
      <c r="BE137" s="18">
        <f>NH3Dir_D!BE137</f>
        <v>0</v>
      </c>
      <c r="BF137" s="18">
        <f>NH3Dir_D!BF137</f>
        <v>0</v>
      </c>
      <c r="BG137" s="18">
        <f>NH3Dir_D!BG137</f>
        <v>0</v>
      </c>
      <c r="BH137" s="18">
        <f>NH3Dir_D!BH137</f>
        <v>0</v>
      </c>
      <c r="BI137" s="18">
        <f>NH3Dir_D!BI137</f>
        <v>0</v>
      </c>
      <c r="BJ137" s="18">
        <f>NH3Dir_D!BJ137</f>
        <v>0</v>
      </c>
      <c r="BK137" s="18">
        <f>NH3Dir_D!BK137</f>
        <v>0</v>
      </c>
      <c r="BL137" s="18">
        <f>NH3Dir_D!BL137</f>
        <v>0</v>
      </c>
      <c r="BM137" s="18">
        <f>NH3Dir_D!BM137</f>
        <v>0</v>
      </c>
      <c r="BN137" s="18">
        <f>NH3Dir_D!BN137</f>
        <v>0</v>
      </c>
      <c r="BO137" s="18">
        <f>NH3Dir_D!BO137</f>
        <v>0</v>
      </c>
      <c r="BP137" s="18">
        <f>NH3Dir_D!BP137</f>
        <v>0</v>
      </c>
      <c r="BQ137" s="18">
        <f>NH3Dir_D!BQ137</f>
        <v>0</v>
      </c>
      <c r="BR137" s="18">
        <f>NH3Dir_D!BR137</f>
        <v>0</v>
      </c>
      <c r="BS137" s="18">
        <f>NH3Dir_D!BS137</f>
        <v>0</v>
      </c>
      <c r="BT137" s="18">
        <f>NH3Dir_D!BT137</f>
        <v>0</v>
      </c>
      <c r="BU137" s="18">
        <f>NH3Dir_D!BU137</f>
        <v>0</v>
      </c>
      <c r="BV137" s="18">
        <f>NH3Dir_D!BV137</f>
        <v>0</v>
      </c>
      <c r="BW137" s="18">
        <f>NH3Dir_D!BW137</f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18">
        <f>NH3Dir_D!E138</f>
        <v>0</v>
      </c>
      <c r="F138" s="18">
        <f>NH3Dir_D!F138</f>
        <v>0</v>
      </c>
      <c r="G138" s="18">
        <f>NH3Dir_D!G138</f>
        <v>0</v>
      </c>
      <c r="H138" s="18">
        <f>NH3Dir_D!H138</f>
        <v>0</v>
      </c>
      <c r="I138" s="18">
        <f>NH3Dir_D!I138</f>
        <v>0</v>
      </c>
      <c r="J138" s="18">
        <f>NH3Dir_D!J138</f>
        <v>0</v>
      </c>
      <c r="K138" s="18">
        <f>NH3Dir_D!K138</f>
        <v>0</v>
      </c>
      <c r="L138" s="18">
        <f>NH3Dir_D!L138</f>
        <v>0</v>
      </c>
      <c r="M138" s="18">
        <f>NH3Dir_D!M138</f>
        <v>0</v>
      </c>
      <c r="N138" s="18">
        <f>NH3Dir_D!N138</f>
        <v>0</v>
      </c>
      <c r="O138" s="18">
        <f>NH3Dir_D!O138</f>
        <v>0</v>
      </c>
      <c r="P138" s="18">
        <f>NH3Dir_D!P138</f>
        <v>0</v>
      </c>
      <c r="Q138" s="18">
        <f>NH3Dir_D!Q138</f>
        <v>0</v>
      </c>
      <c r="R138" s="18">
        <f>NH3Dir_D!R138</f>
        <v>0</v>
      </c>
      <c r="S138" s="18">
        <f>NH3Dir_D!S138</f>
        <v>0</v>
      </c>
      <c r="T138" s="18">
        <f>NH3Dir_D!T138</f>
        <v>0</v>
      </c>
      <c r="U138" s="18">
        <f>NH3Dir_D!U138</f>
        <v>0</v>
      </c>
      <c r="V138" s="18">
        <f>NH3Dir_D!V138</f>
        <v>0</v>
      </c>
      <c r="W138" s="18">
        <f>NH3Dir_D!W138</f>
        <v>0</v>
      </c>
      <c r="X138" s="18">
        <f>NH3Dir_D!X138</f>
        <v>0</v>
      </c>
      <c r="Y138" s="18">
        <f>NH3Dir_D!Y138</f>
        <v>0</v>
      </c>
      <c r="Z138" s="18">
        <f>NH3Dir_D!Z138</f>
        <v>0</v>
      </c>
      <c r="AA138" s="18">
        <f>NH3Dir_D!AA138</f>
        <v>0</v>
      </c>
      <c r="AB138" s="18">
        <f>NH3Dir_D!AB138</f>
        <v>0</v>
      </c>
      <c r="AC138" s="18">
        <f>NH3Dir_D!AC138</f>
        <v>0</v>
      </c>
      <c r="AD138" s="18">
        <f>NH3Dir_D!AD138</f>
        <v>0</v>
      </c>
      <c r="AE138" s="18">
        <f>NH3Dir_D!AE138</f>
        <v>0</v>
      </c>
      <c r="AF138" s="18">
        <f>NH3Dir_D!AF138</f>
        <v>0</v>
      </c>
      <c r="AG138" s="18">
        <f>NH3Dir_D!AG138</f>
        <v>0</v>
      </c>
      <c r="AH138" s="18">
        <f>NH3Dir_D!AH138</f>
        <v>0</v>
      </c>
      <c r="AI138" s="18">
        <f>NH3Dir_D!AI138</f>
        <v>0</v>
      </c>
      <c r="AJ138" s="18">
        <f>NH3Dir_D!AJ138</f>
        <v>0</v>
      </c>
      <c r="AK138" s="18">
        <f>NH3Dir_D!AK138</f>
        <v>0</v>
      </c>
      <c r="AL138" s="18">
        <f>NH3Dir_D!AL138</f>
        <v>0</v>
      </c>
      <c r="AM138" s="18">
        <f>NH3Dir_D!AM138</f>
        <v>0</v>
      </c>
      <c r="AN138" s="18">
        <f>NH3Dir_D!AN138</f>
        <v>0</v>
      </c>
      <c r="AO138" s="18">
        <f>NH3Dir_D!AO138</f>
        <v>0</v>
      </c>
      <c r="AP138" s="18">
        <f>NH3Dir_D!AP138</f>
        <v>0</v>
      </c>
      <c r="AQ138" s="18">
        <f>NH3Dir_D!AQ138</f>
        <v>0</v>
      </c>
      <c r="AR138" s="18">
        <f>NH3Dir_D!AR138</f>
        <v>0</v>
      </c>
      <c r="AS138" s="18">
        <f>NH3Dir_D!AS138</f>
        <v>0</v>
      </c>
      <c r="AT138" s="18">
        <f>NH3Dir_D!AT138</f>
        <v>0</v>
      </c>
      <c r="AU138" s="18">
        <f>NH3Dir_D!AU138</f>
        <v>0</v>
      </c>
      <c r="AV138" s="18">
        <f>NH3Dir_D!AV138</f>
        <v>0</v>
      </c>
      <c r="AW138" s="18">
        <f>NH3Dir_D!AW138</f>
        <v>0</v>
      </c>
      <c r="AX138" s="18">
        <f>NH3Dir_D!AX138</f>
        <v>0</v>
      </c>
      <c r="AY138" s="18">
        <f>NH3Dir_D!AY138</f>
        <v>0</v>
      </c>
      <c r="AZ138" s="18">
        <f>NH3Dir_D!AZ138</f>
        <v>0</v>
      </c>
      <c r="BA138" s="18">
        <f>NH3Dir_D!BA138</f>
        <v>0</v>
      </c>
      <c r="BB138" s="18">
        <f>NH3Dir_D!BB138</f>
        <v>0</v>
      </c>
      <c r="BC138" s="18">
        <f>NH3Dir_D!BC138</f>
        <v>0</v>
      </c>
      <c r="BD138" s="18">
        <f>NH3Dir_D!BD138</f>
        <v>0</v>
      </c>
      <c r="BE138" s="18">
        <f>NH3Dir_D!BE138</f>
        <v>0</v>
      </c>
      <c r="BF138" s="18">
        <f>NH3Dir_D!BF138</f>
        <v>0</v>
      </c>
      <c r="BG138" s="18">
        <f>NH3Dir_D!BG138</f>
        <v>0</v>
      </c>
      <c r="BH138" s="18">
        <f>NH3Dir_D!BH138</f>
        <v>0</v>
      </c>
      <c r="BI138" s="18">
        <f>NH3Dir_D!BI138</f>
        <v>0</v>
      </c>
      <c r="BJ138" s="18">
        <f>NH3Dir_D!BJ138</f>
        <v>0</v>
      </c>
      <c r="BK138" s="18">
        <f>NH3Dir_D!BK138</f>
        <v>0</v>
      </c>
      <c r="BL138" s="18">
        <f>NH3Dir_D!BL138</f>
        <v>0</v>
      </c>
      <c r="BM138" s="18">
        <f>NH3Dir_D!BM138</f>
        <v>0</v>
      </c>
      <c r="BN138" s="18">
        <f>NH3Dir_D!BN138</f>
        <v>0</v>
      </c>
      <c r="BO138" s="18">
        <f>NH3Dir_D!BO138</f>
        <v>0</v>
      </c>
      <c r="BP138" s="18">
        <f>NH3Dir_D!BP138</f>
        <v>0</v>
      </c>
      <c r="BQ138" s="18">
        <f>NH3Dir_D!BQ138</f>
        <v>0</v>
      </c>
      <c r="BR138" s="18">
        <f>NH3Dir_D!BR138</f>
        <v>0</v>
      </c>
      <c r="BS138" s="18">
        <f>NH3Dir_D!BS138</f>
        <v>0</v>
      </c>
      <c r="BT138" s="18">
        <f>NH3Dir_D!BT138</f>
        <v>0</v>
      </c>
      <c r="BU138" s="18">
        <f>NH3Dir_D!BU138</f>
        <v>0</v>
      </c>
      <c r="BV138" s="18">
        <f>NH3Dir_D!BV138</f>
        <v>0</v>
      </c>
      <c r="BW138" s="18">
        <f>NH3Dir_D!BW138</f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18">
        <f>NH3Dir_D!E139</f>
        <v>0</v>
      </c>
      <c r="F139" s="18">
        <f>NH3Dir_D!F139</f>
        <v>0</v>
      </c>
      <c r="G139" s="18">
        <f>NH3Dir_D!G139</f>
        <v>0</v>
      </c>
      <c r="H139" s="18">
        <f>NH3Dir_D!H139</f>
        <v>0</v>
      </c>
      <c r="I139" s="18">
        <f>NH3Dir_D!I139</f>
        <v>0</v>
      </c>
      <c r="J139" s="18">
        <f>NH3Dir_D!J139</f>
        <v>0</v>
      </c>
      <c r="K139" s="18">
        <f>NH3Dir_D!K139</f>
        <v>0</v>
      </c>
      <c r="L139" s="18">
        <f>NH3Dir_D!L139</f>
        <v>0</v>
      </c>
      <c r="M139" s="18">
        <f>NH3Dir_D!M139</f>
        <v>0</v>
      </c>
      <c r="N139" s="18">
        <f>NH3Dir_D!N139</f>
        <v>0</v>
      </c>
      <c r="O139" s="18">
        <f>NH3Dir_D!O139</f>
        <v>0</v>
      </c>
      <c r="P139" s="18">
        <f>NH3Dir_D!P139</f>
        <v>0</v>
      </c>
      <c r="Q139" s="18">
        <f>NH3Dir_D!Q139</f>
        <v>0</v>
      </c>
      <c r="R139" s="18">
        <f>NH3Dir_D!R139</f>
        <v>0</v>
      </c>
      <c r="S139" s="18">
        <f>NH3Dir_D!S139</f>
        <v>0</v>
      </c>
      <c r="T139" s="18">
        <f>NH3Dir_D!T139</f>
        <v>0</v>
      </c>
      <c r="U139" s="18">
        <f>NH3Dir_D!U139</f>
        <v>0</v>
      </c>
      <c r="V139" s="18">
        <f>NH3Dir_D!V139</f>
        <v>0</v>
      </c>
      <c r="W139" s="18">
        <f>NH3Dir_D!W139</f>
        <v>0</v>
      </c>
      <c r="X139" s="18">
        <f>NH3Dir_D!X139</f>
        <v>0</v>
      </c>
      <c r="Y139" s="18">
        <f>NH3Dir_D!Y139</f>
        <v>0</v>
      </c>
      <c r="Z139" s="18">
        <f>NH3Dir_D!Z139</f>
        <v>0</v>
      </c>
      <c r="AA139" s="18">
        <f>NH3Dir_D!AA139</f>
        <v>0</v>
      </c>
      <c r="AB139" s="18">
        <f>NH3Dir_D!AB139</f>
        <v>0</v>
      </c>
      <c r="AC139" s="18">
        <f>NH3Dir_D!AC139</f>
        <v>0</v>
      </c>
      <c r="AD139" s="18">
        <f>NH3Dir_D!AD139</f>
        <v>0</v>
      </c>
      <c r="AE139" s="18">
        <f>NH3Dir_D!AE139</f>
        <v>0</v>
      </c>
      <c r="AF139" s="18">
        <f>NH3Dir_D!AF139</f>
        <v>0</v>
      </c>
      <c r="AG139" s="18">
        <f>NH3Dir_D!AG139</f>
        <v>0</v>
      </c>
      <c r="AH139" s="18">
        <f>NH3Dir_D!AH139</f>
        <v>0</v>
      </c>
      <c r="AI139" s="18">
        <f>NH3Dir_D!AI139</f>
        <v>0</v>
      </c>
      <c r="AJ139" s="18">
        <f>NH3Dir_D!AJ139</f>
        <v>0</v>
      </c>
      <c r="AK139" s="18">
        <f>NH3Dir_D!AK139</f>
        <v>0</v>
      </c>
      <c r="AL139" s="18">
        <f>NH3Dir_D!AL139</f>
        <v>0</v>
      </c>
      <c r="AM139" s="18">
        <f>NH3Dir_D!AM139</f>
        <v>0</v>
      </c>
      <c r="AN139" s="18">
        <f>NH3Dir_D!AN139</f>
        <v>0</v>
      </c>
      <c r="AO139" s="18">
        <f>NH3Dir_D!AO139</f>
        <v>0</v>
      </c>
      <c r="AP139" s="18">
        <f>NH3Dir_D!AP139</f>
        <v>0</v>
      </c>
      <c r="AQ139" s="18">
        <f>NH3Dir_D!AQ139</f>
        <v>0</v>
      </c>
      <c r="AR139" s="18">
        <f>NH3Dir_D!AR139</f>
        <v>0</v>
      </c>
      <c r="AS139" s="18">
        <f>NH3Dir_D!AS139</f>
        <v>0</v>
      </c>
      <c r="AT139" s="18">
        <f>NH3Dir_D!AT139</f>
        <v>0</v>
      </c>
      <c r="AU139" s="18">
        <f>NH3Dir_D!AU139</f>
        <v>0</v>
      </c>
      <c r="AV139" s="18">
        <f>NH3Dir_D!AV139</f>
        <v>0</v>
      </c>
      <c r="AW139" s="18">
        <f>NH3Dir_D!AW139</f>
        <v>0</v>
      </c>
      <c r="AX139" s="18">
        <f>NH3Dir_D!AX139</f>
        <v>0</v>
      </c>
      <c r="AY139" s="18">
        <f>NH3Dir_D!AY139</f>
        <v>0</v>
      </c>
      <c r="AZ139" s="18">
        <f>NH3Dir_D!AZ139</f>
        <v>0</v>
      </c>
      <c r="BA139" s="18">
        <f>NH3Dir_D!BA139</f>
        <v>0</v>
      </c>
      <c r="BB139" s="18">
        <f>NH3Dir_D!BB139</f>
        <v>0</v>
      </c>
      <c r="BC139" s="18">
        <f>NH3Dir_D!BC139</f>
        <v>0</v>
      </c>
      <c r="BD139" s="18">
        <f>NH3Dir_D!BD139</f>
        <v>0</v>
      </c>
      <c r="BE139" s="18">
        <f>NH3Dir_D!BE139</f>
        <v>0</v>
      </c>
      <c r="BF139" s="18">
        <f>NH3Dir_D!BF139</f>
        <v>0</v>
      </c>
      <c r="BG139" s="18">
        <f>NH3Dir_D!BG139</f>
        <v>0</v>
      </c>
      <c r="BH139" s="18">
        <f>NH3Dir_D!BH139</f>
        <v>0</v>
      </c>
      <c r="BI139" s="18">
        <f>NH3Dir_D!BI139</f>
        <v>0</v>
      </c>
      <c r="BJ139" s="18">
        <f>NH3Dir_D!BJ139</f>
        <v>0</v>
      </c>
      <c r="BK139" s="18">
        <f>NH3Dir_D!BK139</f>
        <v>0</v>
      </c>
      <c r="BL139" s="18">
        <f>NH3Dir_D!BL139</f>
        <v>0</v>
      </c>
      <c r="BM139" s="18">
        <f>NH3Dir_D!BM139</f>
        <v>0</v>
      </c>
      <c r="BN139" s="18">
        <f>NH3Dir_D!BN139</f>
        <v>0</v>
      </c>
      <c r="BO139" s="18">
        <f>NH3Dir_D!BO139</f>
        <v>0</v>
      </c>
      <c r="BP139" s="18">
        <f>NH3Dir_D!BP139</f>
        <v>0</v>
      </c>
      <c r="BQ139" s="18">
        <f>NH3Dir_D!BQ139</f>
        <v>0</v>
      </c>
      <c r="BR139" s="18">
        <f>NH3Dir_D!BR139</f>
        <v>0</v>
      </c>
      <c r="BS139" s="18">
        <f>NH3Dir_D!BS139</f>
        <v>0</v>
      </c>
      <c r="BT139" s="18">
        <f>NH3Dir_D!BT139</f>
        <v>0</v>
      </c>
      <c r="BU139" s="18">
        <f>NH3Dir_D!BU139</f>
        <v>0</v>
      </c>
      <c r="BV139" s="18">
        <f>NH3Dir_D!BV139</f>
        <v>0</v>
      </c>
      <c r="BW139" s="18">
        <f>NH3Dir_D!BW139</f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18">
        <f>NH3Dir_D!E140</f>
        <v>0</v>
      </c>
      <c r="F140" s="18">
        <f>NH3Dir_D!F140</f>
        <v>0</v>
      </c>
      <c r="G140" s="18">
        <f>NH3Dir_D!G140</f>
        <v>0</v>
      </c>
      <c r="H140" s="18">
        <f>NH3Dir_D!H140</f>
        <v>0</v>
      </c>
      <c r="I140" s="18">
        <f>NH3Dir_D!I140</f>
        <v>0</v>
      </c>
      <c r="J140" s="18">
        <f>NH3Dir_D!J140</f>
        <v>0</v>
      </c>
      <c r="K140" s="18">
        <f>NH3Dir_D!K140</f>
        <v>0</v>
      </c>
      <c r="L140" s="18">
        <f>NH3Dir_D!L140</f>
        <v>0</v>
      </c>
      <c r="M140" s="18">
        <f>NH3Dir_D!M140</f>
        <v>0</v>
      </c>
      <c r="N140" s="18">
        <f>NH3Dir_D!N140</f>
        <v>0</v>
      </c>
      <c r="O140" s="18">
        <f>NH3Dir_D!O140</f>
        <v>0</v>
      </c>
      <c r="P140" s="18">
        <f>NH3Dir_D!P140</f>
        <v>0</v>
      </c>
      <c r="Q140" s="18">
        <f>NH3Dir_D!Q140</f>
        <v>0</v>
      </c>
      <c r="R140" s="18">
        <f>NH3Dir_D!R140</f>
        <v>0</v>
      </c>
      <c r="S140" s="18">
        <f>NH3Dir_D!S140</f>
        <v>0</v>
      </c>
      <c r="T140" s="18">
        <f>NH3Dir_D!T140</f>
        <v>0</v>
      </c>
      <c r="U140" s="18">
        <f>NH3Dir_D!U140</f>
        <v>0</v>
      </c>
      <c r="V140" s="18">
        <f>NH3Dir_D!V140</f>
        <v>0</v>
      </c>
      <c r="W140" s="18">
        <f>NH3Dir_D!W140</f>
        <v>0</v>
      </c>
      <c r="X140" s="18">
        <f>NH3Dir_D!X140</f>
        <v>0</v>
      </c>
      <c r="Y140" s="18">
        <f>NH3Dir_D!Y140</f>
        <v>0</v>
      </c>
      <c r="Z140" s="18">
        <f>NH3Dir_D!Z140</f>
        <v>0</v>
      </c>
      <c r="AA140" s="18">
        <f>NH3Dir_D!AA140</f>
        <v>0</v>
      </c>
      <c r="AB140" s="18">
        <f>NH3Dir_D!AB140</f>
        <v>0</v>
      </c>
      <c r="AC140" s="18">
        <f>NH3Dir_D!AC140</f>
        <v>0</v>
      </c>
      <c r="AD140" s="18">
        <f>NH3Dir_D!AD140</f>
        <v>0</v>
      </c>
      <c r="AE140" s="18">
        <f>NH3Dir_D!AE140</f>
        <v>0</v>
      </c>
      <c r="AF140" s="18">
        <f>NH3Dir_D!AF140</f>
        <v>0</v>
      </c>
      <c r="AG140" s="18">
        <f>NH3Dir_D!AG140</f>
        <v>0</v>
      </c>
      <c r="AH140" s="18">
        <f>NH3Dir_D!AH140</f>
        <v>0</v>
      </c>
      <c r="AI140" s="18">
        <f>NH3Dir_D!AI140</f>
        <v>0</v>
      </c>
      <c r="AJ140" s="18">
        <f>NH3Dir_D!AJ140</f>
        <v>0</v>
      </c>
      <c r="AK140" s="18">
        <f>NH3Dir_D!AK140</f>
        <v>0</v>
      </c>
      <c r="AL140" s="18">
        <f>NH3Dir_D!AL140</f>
        <v>0</v>
      </c>
      <c r="AM140" s="18">
        <f>NH3Dir_D!AM140</f>
        <v>0</v>
      </c>
      <c r="AN140" s="18">
        <f>NH3Dir_D!AN140</f>
        <v>0</v>
      </c>
      <c r="AO140" s="18">
        <f>NH3Dir_D!AO140</f>
        <v>0</v>
      </c>
      <c r="AP140" s="18">
        <f>NH3Dir_D!AP140</f>
        <v>0</v>
      </c>
      <c r="AQ140" s="18">
        <f>NH3Dir_D!AQ140</f>
        <v>0</v>
      </c>
      <c r="AR140" s="18">
        <f>NH3Dir_D!AR140</f>
        <v>0</v>
      </c>
      <c r="AS140" s="18">
        <f>NH3Dir_D!AS140</f>
        <v>0</v>
      </c>
      <c r="AT140" s="18">
        <f>NH3Dir_D!AT140</f>
        <v>0</v>
      </c>
      <c r="AU140" s="18">
        <f>NH3Dir_D!AU140</f>
        <v>0</v>
      </c>
      <c r="AV140" s="18">
        <f>NH3Dir_D!AV140</f>
        <v>0</v>
      </c>
      <c r="AW140" s="18">
        <f>NH3Dir_D!AW140</f>
        <v>0</v>
      </c>
      <c r="AX140" s="18">
        <f>NH3Dir_D!AX140</f>
        <v>0</v>
      </c>
      <c r="AY140" s="18">
        <f>NH3Dir_D!AY140</f>
        <v>0</v>
      </c>
      <c r="AZ140" s="18">
        <f>NH3Dir_D!AZ140</f>
        <v>0</v>
      </c>
      <c r="BA140" s="18">
        <f>NH3Dir_D!BA140</f>
        <v>0</v>
      </c>
      <c r="BB140" s="18">
        <f>NH3Dir_D!BB140</f>
        <v>0</v>
      </c>
      <c r="BC140" s="18">
        <f>NH3Dir_D!BC140</f>
        <v>0</v>
      </c>
      <c r="BD140" s="18">
        <f>NH3Dir_D!BD140</f>
        <v>0</v>
      </c>
      <c r="BE140" s="18">
        <f>NH3Dir_D!BE140</f>
        <v>0</v>
      </c>
      <c r="BF140" s="18">
        <f>NH3Dir_D!BF140</f>
        <v>0</v>
      </c>
      <c r="BG140" s="18">
        <f>NH3Dir_D!BG140</f>
        <v>0</v>
      </c>
      <c r="BH140" s="18">
        <f>NH3Dir_D!BH140</f>
        <v>0</v>
      </c>
      <c r="BI140" s="18">
        <f>NH3Dir_D!BI140</f>
        <v>0</v>
      </c>
      <c r="BJ140" s="18">
        <f>NH3Dir_D!BJ140</f>
        <v>0</v>
      </c>
      <c r="BK140" s="18">
        <f>NH3Dir_D!BK140</f>
        <v>0</v>
      </c>
      <c r="BL140" s="18">
        <f>NH3Dir_D!BL140</f>
        <v>0</v>
      </c>
      <c r="BM140" s="18">
        <f>NH3Dir_D!BM140</f>
        <v>0</v>
      </c>
      <c r="BN140" s="18">
        <f>NH3Dir_D!BN140</f>
        <v>0</v>
      </c>
      <c r="BO140" s="18">
        <f>NH3Dir_D!BO140</f>
        <v>0</v>
      </c>
      <c r="BP140" s="18">
        <f>NH3Dir_D!BP140</f>
        <v>0</v>
      </c>
      <c r="BQ140" s="18">
        <f>NH3Dir_D!BQ140</f>
        <v>0</v>
      </c>
      <c r="BR140" s="18">
        <f>NH3Dir_D!BR140</f>
        <v>0</v>
      </c>
      <c r="BS140" s="18">
        <f>NH3Dir_D!BS140</f>
        <v>0</v>
      </c>
      <c r="BT140" s="18">
        <f>NH3Dir_D!BT140</f>
        <v>0</v>
      </c>
      <c r="BU140" s="18">
        <f>NH3Dir_D!BU140</f>
        <v>0</v>
      </c>
      <c r="BV140" s="18">
        <f>NH3Dir_D!BV140</f>
        <v>0</v>
      </c>
      <c r="BW140" s="18">
        <f>NH3Dir_D!BW140</f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18">
        <f>NH3Dir_D!E141</f>
        <v>0</v>
      </c>
      <c r="F141" s="18">
        <f>NH3Dir_D!F141</f>
        <v>0</v>
      </c>
      <c r="G141" s="18">
        <f>NH3Dir_D!G141</f>
        <v>0</v>
      </c>
      <c r="H141" s="18">
        <f>NH3Dir_D!H141</f>
        <v>0</v>
      </c>
      <c r="I141" s="18">
        <f>NH3Dir_D!I141</f>
        <v>0</v>
      </c>
      <c r="J141" s="18">
        <f>NH3Dir_D!J141</f>
        <v>0</v>
      </c>
      <c r="K141" s="18">
        <f>NH3Dir_D!K141</f>
        <v>0</v>
      </c>
      <c r="L141" s="18">
        <f>NH3Dir_D!L141</f>
        <v>0</v>
      </c>
      <c r="M141" s="18">
        <f>NH3Dir_D!M141</f>
        <v>0</v>
      </c>
      <c r="N141" s="18">
        <f>NH3Dir_D!N141</f>
        <v>0</v>
      </c>
      <c r="O141" s="18">
        <f>NH3Dir_D!O141</f>
        <v>0</v>
      </c>
      <c r="P141" s="18">
        <f>NH3Dir_D!P141</f>
        <v>0</v>
      </c>
      <c r="Q141" s="18">
        <f>NH3Dir_D!Q141</f>
        <v>0</v>
      </c>
      <c r="R141" s="18">
        <f>NH3Dir_D!R141</f>
        <v>0</v>
      </c>
      <c r="S141" s="18">
        <f>NH3Dir_D!S141</f>
        <v>0</v>
      </c>
      <c r="T141" s="18">
        <f>NH3Dir_D!T141</f>
        <v>0</v>
      </c>
      <c r="U141" s="18">
        <f>NH3Dir_D!U141</f>
        <v>0</v>
      </c>
      <c r="V141" s="18">
        <f>NH3Dir_D!V141</f>
        <v>0</v>
      </c>
      <c r="W141" s="18">
        <f>NH3Dir_D!W141</f>
        <v>0</v>
      </c>
      <c r="X141" s="18">
        <f>NH3Dir_D!X141</f>
        <v>0</v>
      </c>
      <c r="Y141" s="18">
        <f>NH3Dir_D!Y141</f>
        <v>0</v>
      </c>
      <c r="Z141" s="18">
        <f>NH3Dir_D!Z141</f>
        <v>0</v>
      </c>
      <c r="AA141" s="18">
        <f>NH3Dir_D!AA141</f>
        <v>0</v>
      </c>
      <c r="AB141" s="18">
        <f>NH3Dir_D!AB141</f>
        <v>0</v>
      </c>
      <c r="AC141" s="18">
        <f>NH3Dir_D!AC141</f>
        <v>0</v>
      </c>
      <c r="AD141" s="18">
        <f>NH3Dir_D!AD141</f>
        <v>0</v>
      </c>
      <c r="AE141" s="18">
        <f>NH3Dir_D!AE141</f>
        <v>0</v>
      </c>
      <c r="AF141" s="18">
        <f>NH3Dir_D!AF141</f>
        <v>0</v>
      </c>
      <c r="AG141" s="18">
        <f>NH3Dir_D!AG141</f>
        <v>0</v>
      </c>
      <c r="AH141" s="18">
        <f>NH3Dir_D!AH141</f>
        <v>0</v>
      </c>
      <c r="AI141" s="18">
        <f>NH3Dir_D!AI141</f>
        <v>0</v>
      </c>
      <c r="AJ141" s="18">
        <f>NH3Dir_D!AJ141</f>
        <v>0</v>
      </c>
      <c r="AK141" s="18">
        <f>NH3Dir_D!AK141</f>
        <v>0</v>
      </c>
      <c r="AL141" s="18">
        <f>NH3Dir_D!AL141</f>
        <v>0</v>
      </c>
      <c r="AM141" s="18">
        <f>NH3Dir_D!AM141</f>
        <v>0</v>
      </c>
      <c r="AN141" s="18">
        <f>NH3Dir_D!AN141</f>
        <v>0</v>
      </c>
      <c r="AO141" s="18">
        <f>NH3Dir_D!AO141</f>
        <v>0</v>
      </c>
      <c r="AP141" s="18">
        <f>NH3Dir_D!AP141</f>
        <v>0</v>
      </c>
      <c r="AQ141" s="18">
        <f>NH3Dir_D!AQ141</f>
        <v>0</v>
      </c>
      <c r="AR141" s="18">
        <f>NH3Dir_D!AR141</f>
        <v>0</v>
      </c>
      <c r="AS141" s="18">
        <f>NH3Dir_D!AS141</f>
        <v>0</v>
      </c>
      <c r="AT141" s="18">
        <f>NH3Dir_D!AT141</f>
        <v>0</v>
      </c>
      <c r="AU141" s="18">
        <f>NH3Dir_D!AU141</f>
        <v>0</v>
      </c>
      <c r="AV141" s="18">
        <f>NH3Dir_D!AV141</f>
        <v>0</v>
      </c>
      <c r="AW141" s="18">
        <f>NH3Dir_D!AW141</f>
        <v>0</v>
      </c>
      <c r="AX141" s="18">
        <f>NH3Dir_D!AX141</f>
        <v>0</v>
      </c>
      <c r="AY141" s="18">
        <f>NH3Dir_D!AY141</f>
        <v>0</v>
      </c>
      <c r="AZ141" s="18">
        <f>NH3Dir_D!AZ141</f>
        <v>0</v>
      </c>
      <c r="BA141" s="18">
        <f>NH3Dir_D!BA141</f>
        <v>0</v>
      </c>
      <c r="BB141" s="18">
        <f>NH3Dir_D!BB141</f>
        <v>0</v>
      </c>
      <c r="BC141" s="18">
        <f>NH3Dir_D!BC141</f>
        <v>0</v>
      </c>
      <c r="BD141" s="18">
        <f>NH3Dir_D!BD141</f>
        <v>0</v>
      </c>
      <c r="BE141" s="18">
        <f>NH3Dir_D!BE141</f>
        <v>0</v>
      </c>
      <c r="BF141" s="18">
        <f>NH3Dir_D!BF141</f>
        <v>0</v>
      </c>
      <c r="BG141" s="18">
        <f>NH3Dir_D!BG141</f>
        <v>0</v>
      </c>
      <c r="BH141" s="18">
        <f>NH3Dir_D!BH141</f>
        <v>0</v>
      </c>
      <c r="BI141" s="18">
        <f>NH3Dir_D!BI141</f>
        <v>0</v>
      </c>
      <c r="BJ141" s="18">
        <f>NH3Dir_D!BJ141</f>
        <v>0</v>
      </c>
      <c r="BK141" s="18">
        <f>NH3Dir_D!BK141</f>
        <v>0</v>
      </c>
      <c r="BL141" s="18">
        <f>NH3Dir_D!BL141</f>
        <v>0</v>
      </c>
      <c r="BM141" s="18">
        <f>NH3Dir_D!BM141</f>
        <v>0</v>
      </c>
      <c r="BN141" s="18">
        <f>NH3Dir_D!BN141</f>
        <v>0</v>
      </c>
      <c r="BO141" s="18">
        <f>NH3Dir_D!BO141</f>
        <v>0</v>
      </c>
      <c r="BP141" s="18">
        <f>NH3Dir_D!BP141</f>
        <v>0</v>
      </c>
      <c r="BQ141" s="18">
        <f>NH3Dir_D!BQ141</f>
        <v>0</v>
      </c>
      <c r="BR141" s="18">
        <f>NH3Dir_D!BR141</f>
        <v>0</v>
      </c>
      <c r="BS141" s="18">
        <f>NH3Dir_D!BS141</f>
        <v>0</v>
      </c>
      <c r="BT141" s="18">
        <f>NH3Dir_D!BT141</f>
        <v>0</v>
      </c>
      <c r="BU141" s="18">
        <f>NH3Dir_D!BU141</f>
        <v>0</v>
      </c>
      <c r="BV141" s="18">
        <f>NH3Dir_D!BV141</f>
        <v>0</v>
      </c>
      <c r="BW141" s="18">
        <f>NH3Dir_D!BW141</f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18">
        <f>NH3Dir_D!E142</f>
        <v>0</v>
      </c>
      <c r="F142" s="18">
        <f>NH3Dir_D!F142</f>
        <v>0</v>
      </c>
      <c r="G142" s="18">
        <f>NH3Dir_D!G142</f>
        <v>0</v>
      </c>
      <c r="H142" s="18">
        <f>NH3Dir_D!H142</f>
        <v>0</v>
      </c>
      <c r="I142" s="18">
        <f>NH3Dir_D!I142</f>
        <v>0</v>
      </c>
      <c r="J142" s="18">
        <f>NH3Dir_D!J142</f>
        <v>0</v>
      </c>
      <c r="K142" s="18">
        <f>NH3Dir_D!K142</f>
        <v>0</v>
      </c>
      <c r="L142" s="18">
        <f>NH3Dir_D!L142</f>
        <v>0</v>
      </c>
      <c r="M142" s="18">
        <f>NH3Dir_D!M142</f>
        <v>0</v>
      </c>
      <c r="N142" s="18">
        <f>NH3Dir_D!N142</f>
        <v>0</v>
      </c>
      <c r="O142" s="18">
        <f>NH3Dir_D!O142</f>
        <v>0</v>
      </c>
      <c r="P142" s="18">
        <f>NH3Dir_D!P142</f>
        <v>0</v>
      </c>
      <c r="Q142" s="18">
        <f>NH3Dir_D!Q142</f>
        <v>0</v>
      </c>
      <c r="R142" s="18">
        <f>NH3Dir_D!R142</f>
        <v>0</v>
      </c>
      <c r="S142" s="18">
        <f>NH3Dir_D!S142</f>
        <v>0</v>
      </c>
      <c r="T142" s="18">
        <f>NH3Dir_D!T142</f>
        <v>0</v>
      </c>
      <c r="U142" s="18">
        <f>NH3Dir_D!U142</f>
        <v>0</v>
      </c>
      <c r="V142" s="18">
        <f>NH3Dir_D!V142</f>
        <v>0</v>
      </c>
      <c r="W142" s="18">
        <f>NH3Dir_D!W142</f>
        <v>0</v>
      </c>
      <c r="X142" s="18">
        <f>NH3Dir_D!X142</f>
        <v>0</v>
      </c>
      <c r="Y142" s="18">
        <f>NH3Dir_D!Y142</f>
        <v>0</v>
      </c>
      <c r="Z142" s="18">
        <f>NH3Dir_D!Z142</f>
        <v>0</v>
      </c>
      <c r="AA142" s="18">
        <f>NH3Dir_D!AA142</f>
        <v>0</v>
      </c>
      <c r="AB142" s="18">
        <f>NH3Dir_D!AB142</f>
        <v>0</v>
      </c>
      <c r="AC142" s="18">
        <f>NH3Dir_D!AC142</f>
        <v>0</v>
      </c>
      <c r="AD142" s="18">
        <f>NH3Dir_D!AD142</f>
        <v>0</v>
      </c>
      <c r="AE142" s="18">
        <f>NH3Dir_D!AE142</f>
        <v>0</v>
      </c>
      <c r="AF142" s="18">
        <f>NH3Dir_D!AF142</f>
        <v>0</v>
      </c>
      <c r="AG142" s="18">
        <f>NH3Dir_D!AG142</f>
        <v>0</v>
      </c>
      <c r="AH142" s="18">
        <f>NH3Dir_D!AH142</f>
        <v>0</v>
      </c>
      <c r="AI142" s="18">
        <f>NH3Dir_D!AI142</f>
        <v>0</v>
      </c>
      <c r="AJ142" s="18">
        <f>NH3Dir_D!AJ142</f>
        <v>0</v>
      </c>
      <c r="AK142" s="18">
        <f>NH3Dir_D!AK142</f>
        <v>0</v>
      </c>
      <c r="AL142" s="18">
        <f>NH3Dir_D!AL142</f>
        <v>0</v>
      </c>
      <c r="AM142" s="18">
        <f>NH3Dir_D!AM142</f>
        <v>0</v>
      </c>
      <c r="AN142" s="18">
        <f>NH3Dir_D!AN142</f>
        <v>0</v>
      </c>
      <c r="AO142" s="18">
        <f>NH3Dir_D!AO142</f>
        <v>0</v>
      </c>
      <c r="AP142" s="18">
        <f>NH3Dir_D!AP142</f>
        <v>0</v>
      </c>
      <c r="AQ142" s="18">
        <f>NH3Dir_D!AQ142</f>
        <v>0</v>
      </c>
      <c r="AR142" s="18">
        <f>NH3Dir_D!AR142</f>
        <v>0</v>
      </c>
      <c r="AS142" s="18">
        <f>NH3Dir_D!AS142</f>
        <v>0</v>
      </c>
      <c r="AT142" s="18">
        <f>NH3Dir_D!AT142</f>
        <v>0</v>
      </c>
      <c r="AU142" s="18">
        <f>NH3Dir_D!AU142</f>
        <v>0</v>
      </c>
      <c r="AV142" s="18">
        <f>NH3Dir_D!AV142</f>
        <v>0</v>
      </c>
      <c r="AW142" s="18">
        <f>NH3Dir_D!AW142</f>
        <v>0</v>
      </c>
      <c r="AX142" s="18">
        <f>NH3Dir_D!AX142</f>
        <v>0</v>
      </c>
      <c r="AY142" s="18">
        <f>NH3Dir_D!AY142</f>
        <v>0</v>
      </c>
      <c r="AZ142" s="18">
        <f>NH3Dir_D!AZ142</f>
        <v>0</v>
      </c>
      <c r="BA142" s="18">
        <f>NH3Dir_D!BA142</f>
        <v>0</v>
      </c>
      <c r="BB142" s="18">
        <f>NH3Dir_D!BB142</f>
        <v>0</v>
      </c>
      <c r="BC142" s="18">
        <f>NH3Dir_D!BC142</f>
        <v>0</v>
      </c>
      <c r="BD142" s="18">
        <f>NH3Dir_D!BD142</f>
        <v>0</v>
      </c>
      <c r="BE142" s="18">
        <f>NH3Dir_D!BE142</f>
        <v>0</v>
      </c>
      <c r="BF142" s="18">
        <f>NH3Dir_D!BF142</f>
        <v>0</v>
      </c>
      <c r="BG142" s="18">
        <f>NH3Dir_D!BG142</f>
        <v>0</v>
      </c>
      <c r="BH142" s="18">
        <f>NH3Dir_D!BH142</f>
        <v>0</v>
      </c>
      <c r="BI142" s="18">
        <f>NH3Dir_D!BI142</f>
        <v>0</v>
      </c>
      <c r="BJ142" s="18">
        <f>NH3Dir_D!BJ142</f>
        <v>0</v>
      </c>
      <c r="BK142" s="18">
        <f>NH3Dir_D!BK142</f>
        <v>0</v>
      </c>
      <c r="BL142" s="18">
        <f>NH3Dir_D!BL142</f>
        <v>0</v>
      </c>
      <c r="BM142" s="18">
        <f>NH3Dir_D!BM142</f>
        <v>0</v>
      </c>
      <c r="BN142" s="18">
        <f>NH3Dir_D!BN142</f>
        <v>0</v>
      </c>
      <c r="BO142" s="18">
        <f>NH3Dir_D!BO142</f>
        <v>0</v>
      </c>
      <c r="BP142" s="18">
        <f>NH3Dir_D!BP142</f>
        <v>0</v>
      </c>
      <c r="BQ142" s="18">
        <f>NH3Dir_D!BQ142</f>
        <v>0</v>
      </c>
      <c r="BR142" s="18">
        <f>NH3Dir_D!BR142</f>
        <v>0</v>
      </c>
      <c r="BS142" s="18">
        <f>NH3Dir_D!BS142</f>
        <v>0</v>
      </c>
      <c r="BT142" s="18">
        <f>NH3Dir_D!BT142</f>
        <v>0</v>
      </c>
      <c r="BU142" s="18">
        <f>NH3Dir_D!BU142</f>
        <v>0</v>
      </c>
      <c r="BV142" s="18">
        <f>NH3Dir_D!BV142</f>
        <v>0</v>
      </c>
      <c r="BW142" s="18">
        <f>NH3Dir_D!BW142</f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18">
        <f>NH3Dir_D!E143</f>
        <v>0</v>
      </c>
      <c r="F143" s="18">
        <f>NH3Dir_D!F143</f>
        <v>0</v>
      </c>
      <c r="G143" s="18">
        <f>NH3Dir_D!G143</f>
        <v>0</v>
      </c>
      <c r="H143" s="18">
        <f>NH3Dir_D!H143</f>
        <v>0</v>
      </c>
      <c r="I143" s="18">
        <f>NH3Dir_D!I143</f>
        <v>0</v>
      </c>
      <c r="J143" s="18">
        <f>NH3Dir_D!J143</f>
        <v>0</v>
      </c>
      <c r="K143" s="18">
        <f>NH3Dir_D!K143</f>
        <v>0</v>
      </c>
      <c r="L143" s="18">
        <f>NH3Dir_D!L143</f>
        <v>0</v>
      </c>
      <c r="M143" s="18">
        <f>NH3Dir_D!M143</f>
        <v>0</v>
      </c>
      <c r="N143" s="18">
        <f>NH3Dir_D!N143</f>
        <v>0</v>
      </c>
      <c r="O143" s="18">
        <f>NH3Dir_D!O143</f>
        <v>0</v>
      </c>
      <c r="P143" s="18">
        <f>NH3Dir_D!P143</f>
        <v>0</v>
      </c>
      <c r="Q143" s="18">
        <f>NH3Dir_D!Q143</f>
        <v>0</v>
      </c>
      <c r="R143" s="18">
        <f>NH3Dir_D!R143</f>
        <v>0</v>
      </c>
      <c r="S143" s="18">
        <f>NH3Dir_D!S143</f>
        <v>0</v>
      </c>
      <c r="T143" s="18">
        <f>NH3Dir_D!T143</f>
        <v>0</v>
      </c>
      <c r="U143" s="18">
        <f>NH3Dir_D!U143</f>
        <v>0</v>
      </c>
      <c r="V143" s="18">
        <f>NH3Dir_D!V143</f>
        <v>0</v>
      </c>
      <c r="W143" s="18">
        <f>NH3Dir_D!W143</f>
        <v>0</v>
      </c>
      <c r="X143" s="18">
        <f>NH3Dir_D!X143</f>
        <v>0</v>
      </c>
      <c r="Y143" s="18">
        <f>NH3Dir_D!Y143</f>
        <v>0</v>
      </c>
      <c r="Z143" s="18">
        <f>NH3Dir_D!Z143</f>
        <v>0</v>
      </c>
      <c r="AA143" s="18">
        <f>NH3Dir_D!AA143</f>
        <v>0</v>
      </c>
      <c r="AB143" s="18">
        <f>NH3Dir_D!AB143</f>
        <v>0</v>
      </c>
      <c r="AC143" s="18">
        <f>NH3Dir_D!AC143</f>
        <v>0</v>
      </c>
      <c r="AD143" s="18">
        <f>NH3Dir_D!AD143</f>
        <v>0</v>
      </c>
      <c r="AE143" s="18">
        <f>NH3Dir_D!AE143</f>
        <v>0</v>
      </c>
      <c r="AF143" s="18">
        <f>NH3Dir_D!AF143</f>
        <v>0</v>
      </c>
      <c r="AG143" s="18">
        <f>NH3Dir_D!AG143</f>
        <v>0</v>
      </c>
      <c r="AH143" s="18">
        <f>NH3Dir_D!AH143</f>
        <v>0</v>
      </c>
      <c r="AI143" s="18">
        <f>NH3Dir_D!AI143</f>
        <v>0</v>
      </c>
      <c r="AJ143" s="18">
        <f>NH3Dir_D!AJ143</f>
        <v>0</v>
      </c>
      <c r="AK143" s="18">
        <f>NH3Dir_D!AK143</f>
        <v>0</v>
      </c>
      <c r="AL143" s="18">
        <f>NH3Dir_D!AL143</f>
        <v>0</v>
      </c>
      <c r="AM143" s="18">
        <f>NH3Dir_D!AM143</f>
        <v>0</v>
      </c>
      <c r="AN143" s="18">
        <f>NH3Dir_D!AN143</f>
        <v>0</v>
      </c>
      <c r="AO143" s="18">
        <f>NH3Dir_D!AO143</f>
        <v>0</v>
      </c>
      <c r="AP143" s="18">
        <f>NH3Dir_D!AP143</f>
        <v>0</v>
      </c>
      <c r="AQ143" s="18">
        <f>NH3Dir_D!AQ143</f>
        <v>0</v>
      </c>
      <c r="AR143" s="18">
        <f>NH3Dir_D!AR143</f>
        <v>0</v>
      </c>
      <c r="AS143" s="18">
        <f>NH3Dir_D!AS143</f>
        <v>0</v>
      </c>
      <c r="AT143" s="18">
        <f>NH3Dir_D!AT143</f>
        <v>0</v>
      </c>
      <c r="AU143" s="18">
        <f>NH3Dir_D!AU143</f>
        <v>0</v>
      </c>
      <c r="AV143" s="18">
        <f>NH3Dir_D!AV143</f>
        <v>0</v>
      </c>
      <c r="AW143" s="18">
        <f>NH3Dir_D!AW143</f>
        <v>0</v>
      </c>
      <c r="AX143" s="18">
        <f>NH3Dir_D!AX143</f>
        <v>0</v>
      </c>
      <c r="AY143" s="18">
        <f>NH3Dir_D!AY143</f>
        <v>0</v>
      </c>
      <c r="AZ143" s="18">
        <f>NH3Dir_D!AZ143</f>
        <v>0</v>
      </c>
      <c r="BA143" s="18">
        <f>NH3Dir_D!BA143</f>
        <v>0</v>
      </c>
      <c r="BB143" s="18">
        <f>NH3Dir_D!BB143</f>
        <v>0</v>
      </c>
      <c r="BC143" s="18">
        <f>NH3Dir_D!BC143</f>
        <v>0</v>
      </c>
      <c r="BD143" s="18">
        <f>NH3Dir_D!BD143</f>
        <v>0</v>
      </c>
      <c r="BE143" s="18">
        <f>NH3Dir_D!BE143</f>
        <v>0</v>
      </c>
      <c r="BF143" s="18">
        <f>NH3Dir_D!BF143</f>
        <v>0</v>
      </c>
      <c r="BG143" s="18">
        <f>NH3Dir_D!BG143</f>
        <v>0</v>
      </c>
      <c r="BH143" s="18">
        <f>NH3Dir_D!BH143</f>
        <v>0</v>
      </c>
      <c r="BI143" s="18">
        <f>NH3Dir_D!BI143</f>
        <v>0</v>
      </c>
      <c r="BJ143" s="18">
        <f>NH3Dir_D!BJ143</f>
        <v>0</v>
      </c>
      <c r="BK143" s="18">
        <f>NH3Dir_D!BK143</f>
        <v>0</v>
      </c>
      <c r="BL143" s="18">
        <f>NH3Dir_D!BL143</f>
        <v>0</v>
      </c>
      <c r="BM143" s="18">
        <f>NH3Dir_D!BM143</f>
        <v>0</v>
      </c>
      <c r="BN143" s="18">
        <f>NH3Dir_D!BN143</f>
        <v>0</v>
      </c>
      <c r="BO143" s="18">
        <f>NH3Dir_D!BO143</f>
        <v>0</v>
      </c>
      <c r="BP143" s="18">
        <f>NH3Dir_D!BP143</f>
        <v>0</v>
      </c>
      <c r="BQ143" s="18">
        <f>NH3Dir_D!BQ143</f>
        <v>0</v>
      </c>
      <c r="BR143" s="18">
        <f>NH3Dir_D!BR143</f>
        <v>0</v>
      </c>
      <c r="BS143" s="18">
        <f>NH3Dir_D!BS143</f>
        <v>0</v>
      </c>
      <c r="BT143" s="18">
        <f>NH3Dir_D!BT143</f>
        <v>0</v>
      </c>
      <c r="BU143" s="18">
        <f>NH3Dir_D!BU143</f>
        <v>0</v>
      </c>
      <c r="BV143" s="18">
        <f>NH3Dir_D!BV143</f>
        <v>0</v>
      </c>
      <c r="BW143" s="18">
        <f>NH3Dir_D!BW143</f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18">
        <f>NH3Dir_D!E144</f>
        <v>0</v>
      </c>
      <c r="F144" s="18">
        <f>NH3Dir_D!F144</f>
        <v>0</v>
      </c>
      <c r="G144" s="18">
        <f>NH3Dir_D!G144</f>
        <v>0</v>
      </c>
      <c r="H144" s="18">
        <f>NH3Dir_D!H144</f>
        <v>0</v>
      </c>
      <c r="I144" s="18">
        <f>NH3Dir_D!I144</f>
        <v>0</v>
      </c>
      <c r="J144" s="18">
        <f>NH3Dir_D!J144</f>
        <v>0</v>
      </c>
      <c r="K144" s="18">
        <f>NH3Dir_D!K144</f>
        <v>0</v>
      </c>
      <c r="L144" s="18">
        <f>NH3Dir_D!L144</f>
        <v>0</v>
      </c>
      <c r="M144" s="18">
        <f>NH3Dir_D!M144</f>
        <v>0</v>
      </c>
      <c r="N144" s="18">
        <f>NH3Dir_D!N144</f>
        <v>0</v>
      </c>
      <c r="O144" s="18">
        <f>NH3Dir_D!O144</f>
        <v>0</v>
      </c>
      <c r="P144" s="18">
        <f>NH3Dir_D!P144</f>
        <v>0</v>
      </c>
      <c r="Q144" s="18">
        <f>NH3Dir_D!Q144</f>
        <v>0</v>
      </c>
      <c r="R144" s="18">
        <f>NH3Dir_D!R144</f>
        <v>0</v>
      </c>
      <c r="S144" s="18">
        <f>NH3Dir_D!S144</f>
        <v>0</v>
      </c>
      <c r="T144" s="18">
        <f>NH3Dir_D!T144</f>
        <v>0</v>
      </c>
      <c r="U144" s="18">
        <f>NH3Dir_D!U144</f>
        <v>0</v>
      </c>
      <c r="V144" s="18">
        <f>NH3Dir_D!V144</f>
        <v>0</v>
      </c>
      <c r="W144" s="18">
        <f>NH3Dir_D!W144</f>
        <v>0</v>
      </c>
      <c r="X144" s="18">
        <f>NH3Dir_D!X144</f>
        <v>0</v>
      </c>
      <c r="Y144" s="18">
        <f>NH3Dir_D!Y144</f>
        <v>0</v>
      </c>
      <c r="Z144" s="18">
        <f>NH3Dir_D!Z144</f>
        <v>0</v>
      </c>
      <c r="AA144" s="18">
        <f>NH3Dir_D!AA144</f>
        <v>0</v>
      </c>
      <c r="AB144" s="18">
        <f>NH3Dir_D!AB144</f>
        <v>0</v>
      </c>
      <c r="AC144" s="18">
        <f>NH3Dir_D!AC144</f>
        <v>0</v>
      </c>
      <c r="AD144" s="18">
        <f>NH3Dir_D!AD144</f>
        <v>0</v>
      </c>
      <c r="AE144" s="18">
        <f>NH3Dir_D!AE144</f>
        <v>0</v>
      </c>
      <c r="AF144" s="18">
        <f>NH3Dir_D!AF144</f>
        <v>0</v>
      </c>
      <c r="AG144" s="18">
        <f>NH3Dir_D!AG144</f>
        <v>0</v>
      </c>
      <c r="AH144" s="18">
        <f>NH3Dir_D!AH144</f>
        <v>0</v>
      </c>
      <c r="AI144" s="18">
        <f>NH3Dir_D!AI144</f>
        <v>0</v>
      </c>
      <c r="AJ144" s="18">
        <f>NH3Dir_D!AJ144</f>
        <v>0</v>
      </c>
      <c r="AK144" s="18">
        <f>NH3Dir_D!AK144</f>
        <v>0</v>
      </c>
      <c r="AL144" s="18">
        <f>NH3Dir_D!AL144</f>
        <v>0</v>
      </c>
      <c r="AM144" s="18">
        <f>NH3Dir_D!AM144</f>
        <v>0</v>
      </c>
      <c r="AN144" s="18">
        <f>NH3Dir_D!AN144</f>
        <v>0</v>
      </c>
      <c r="AO144" s="18">
        <f>NH3Dir_D!AO144</f>
        <v>0</v>
      </c>
      <c r="AP144" s="18">
        <f>NH3Dir_D!AP144</f>
        <v>0</v>
      </c>
      <c r="AQ144" s="18">
        <f>NH3Dir_D!AQ144</f>
        <v>0</v>
      </c>
      <c r="AR144" s="18">
        <f>NH3Dir_D!AR144</f>
        <v>0</v>
      </c>
      <c r="AS144" s="18">
        <f>NH3Dir_D!AS144</f>
        <v>0</v>
      </c>
      <c r="AT144" s="18">
        <f>NH3Dir_D!AT144</f>
        <v>0</v>
      </c>
      <c r="AU144" s="18">
        <f>NH3Dir_D!AU144</f>
        <v>0</v>
      </c>
      <c r="AV144" s="18">
        <f>NH3Dir_D!AV144</f>
        <v>0</v>
      </c>
      <c r="AW144" s="18">
        <f>NH3Dir_D!AW144</f>
        <v>0</v>
      </c>
      <c r="AX144" s="18">
        <f>NH3Dir_D!AX144</f>
        <v>0</v>
      </c>
      <c r="AY144" s="18">
        <f>NH3Dir_D!AY144</f>
        <v>0</v>
      </c>
      <c r="AZ144" s="18">
        <f>NH3Dir_D!AZ144</f>
        <v>0</v>
      </c>
      <c r="BA144" s="18">
        <f>NH3Dir_D!BA144</f>
        <v>0</v>
      </c>
      <c r="BB144" s="18">
        <f>NH3Dir_D!BB144</f>
        <v>0</v>
      </c>
      <c r="BC144" s="18">
        <f>NH3Dir_D!BC144</f>
        <v>0</v>
      </c>
      <c r="BD144" s="18">
        <f>NH3Dir_D!BD144</f>
        <v>0</v>
      </c>
      <c r="BE144" s="18">
        <f>NH3Dir_D!BE144</f>
        <v>0</v>
      </c>
      <c r="BF144" s="18">
        <f>NH3Dir_D!BF144</f>
        <v>0</v>
      </c>
      <c r="BG144" s="18">
        <f>NH3Dir_D!BG144</f>
        <v>0</v>
      </c>
      <c r="BH144" s="18">
        <f>NH3Dir_D!BH144</f>
        <v>0</v>
      </c>
      <c r="BI144" s="18">
        <f>NH3Dir_D!BI144</f>
        <v>0</v>
      </c>
      <c r="BJ144" s="18">
        <f>NH3Dir_D!BJ144</f>
        <v>0</v>
      </c>
      <c r="BK144" s="18">
        <f>NH3Dir_D!BK144</f>
        <v>0</v>
      </c>
      <c r="BL144" s="18">
        <f>NH3Dir_D!BL144</f>
        <v>0</v>
      </c>
      <c r="BM144" s="18">
        <f>NH3Dir_D!BM144</f>
        <v>0</v>
      </c>
      <c r="BN144" s="18">
        <f>NH3Dir_D!BN144</f>
        <v>0</v>
      </c>
      <c r="BO144" s="18">
        <f>NH3Dir_D!BO144</f>
        <v>0</v>
      </c>
      <c r="BP144" s="18">
        <f>NH3Dir_D!BP144</f>
        <v>0</v>
      </c>
      <c r="BQ144" s="18">
        <f>NH3Dir_D!BQ144</f>
        <v>0</v>
      </c>
      <c r="BR144" s="18">
        <f>NH3Dir_D!BR144</f>
        <v>0</v>
      </c>
      <c r="BS144" s="18">
        <f>NH3Dir_D!BS144</f>
        <v>0</v>
      </c>
      <c r="BT144" s="18">
        <f>NH3Dir_D!BT144</f>
        <v>0</v>
      </c>
      <c r="BU144" s="18">
        <f>NH3Dir_D!BU144</f>
        <v>0</v>
      </c>
      <c r="BV144" s="18">
        <f>NH3Dir_D!BV144</f>
        <v>0</v>
      </c>
      <c r="BW144" s="18">
        <f>NH3Dir_D!BW144</f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18">
        <f>NH3Dir_D!E145</f>
        <v>0</v>
      </c>
      <c r="F145" s="18">
        <f>NH3Dir_D!F145</f>
        <v>0</v>
      </c>
      <c r="G145" s="18">
        <f>NH3Dir_D!G145</f>
        <v>0</v>
      </c>
      <c r="H145" s="18">
        <f>NH3Dir_D!H145</f>
        <v>0</v>
      </c>
      <c r="I145" s="18">
        <f>NH3Dir_D!I145</f>
        <v>0</v>
      </c>
      <c r="J145" s="18">
        <f>NH3Dir_D!J145</f>
        <v>0</v>
      </c>
      <c r="K145" s="18">
        <f>NH3Dir_D!K145</f>
        <v>0</v>
      </c>
      <c r="L145" s="18">
        <f>NH3Dir_D!L145</f>
        <v>0</v>
      </c>
      <c r="M145" s="18">
        <f>NH3Dir_D!M145</f>
        <v>0</v>
      </c>
      <c r="N145" s="18">
        <f>NH3Dir_D!N145</f>
        <v>0</v>
      </c>
      <c r="O145" s="18">
        <f>NH3Dir_D!O145</f>
        <v>0</v>
      </c>
      <c r="P145" s="18">
        <f>NH3Dir_D!P145</f>
        <v>0</v>
      </c>
      <c r="Q145" s="18">
        <f>NH3Dir_D!Q145</f>
        <v>0</v>
      </c>
      <c r="R145" s="18">
        <f>NH3Dir_D!R145</f>
        <v>0</v>
      </c>
      <c r="S145" s="18">
        <f>NH3Dir_D!S145</f>
        <v>0</v>
      </c>
      <c r="T145" s="18">
        <f>NH3Dir_D!T145</f>
        <v>0</v>
      </c>
      <c r="U145" s="18">
        <f>NH3Dir_D!U145</f>
        <v>0</v>
      </c>
      <c r="V145" s="18">
        <f>NH3Dir_D!V145</f>
        <v>0</v>
      </c>
      <c r="W145" s="18">
        <f>NH3Dir_D!W145</f>
        <v>0</v>
      </c>
      <c r="X145" s="18">
        <f>NH3Dir_D!X145</f>
        <v>0</v>
      </c>
      <c r="Y145" s="18">
        <f>NH3Dir_D!Y145</f>
        <v>0</v>
      </c>
      <c r="Z145" s="18">
        <f>NH3Dir_D!Z145</f>
        <v>0</v>
      </c>
      <c r="AA145" s="18">
        <f>NH3Dir_D!AA145</f>
        <v>0</v>
      </c>
      <c r="AB145" s="18">
        <f>NH3Dir_D!AB145</f>
        <v>0</v>
      </c>
      <c r="AC145" s="18">
        <f>NH3Dir_D!AC145</f>
        <v>0</v>
      </c>
      <c r="AD145" s="18">
        <f>NH3Dir_D!AD145</f>
        <v>0</v>
      </c>
      <c r="AE145" s="18">
        <f>NH3Dir_D!AE145</f>
        <v>0</v>
      </c>
      <c r="AF145" s="18">
        <f>NH3Dir_D!AF145</f>
        <v>0</v>
      </c>
      <c r="AG145" s="18">
        <f>NH3Dir_D!AG145</f>
        <v>0</v>
      </c>
      <c r="AH145" s="18">
        <f>NH3Dir_D!AH145</f>
        <v>0</v>
      </c>
      <c r="AI145" s="18">
        <f>NH3Dir_D!AI145</f>
        <v>0</v>
      </c>
      <c r="AJ145" s="18">
        <f>NH3Dir_D!AJ145</f>
        <v>0</v>
      </c>
      <c r="AK145" s="18">
        <f>NH3Dir_D!AK145</f>
        <v>0</v>
      </c>
      <c r="AL145" s="18">
        <f>NH3Dir_D!AL145</f>
        <v>0</v>
      </c>
      <c r="AM145" s="18">
        <f>NH3Dir_D!AM145</f>
        <v>0</v>
      </c>
      <c r="AN145" s="18">
        <f>NH3Dir_D!AN145</f>
        <v>0</v>
      </c>
      <c r="AO145" s="18">
        <f>NH3Dir_D!AO145</f>
        <v>0</v>
      </c>
      <c r="AP145" s="18">
        <f>NH3Dir_D!AP145</f>
        <v>0</v>
      </c>
      <c r="AQ145" s="18">
        <f>NH3Dir_D!AQ145</f>
        <v>0</v>
      </c>
      <c r="AR145" s="18">
        <f>NH3Dir_D!AR145</f>
        <v>0</v>
      </c>
      <c r="AS145" s="18">
        <f>NH3Dir_D!AS145</f>
        <v>0</v>
      </c>
      <c r="AT145" s="18">
        <f>NH3Dir_D!AT145</f>
        <v>0</v>
      </c>
      <c r="AU145" s="18">
        <f>NH3Dir_D!AU145</f>
        <v>0</v>
      </c>
      <c r="AV145" s="18">
        <f>NH3Dir_D!AV145</f>
        <v>0</v>
      </c>
      <c r="AW145" s="18">
        <f>NH3Dir_D!AW145</f>
        <v>0</v>
      </c>
      <c r="AX145" s="18">
        <f>NH3Dir_D!AX145</f>
        <v>0</v>
      </c>
      <c r="AY145" s="18">
        <f>NH3Dir_D!AY145</f>
        <v>0</v>
      </c>
      <c r="AZ145" s="18">
        <f>NH3Dir_D!AZ145</f>
        <v>0</v>
      </c>
      <c r="BA145" s="18">
        <f>NH3Dir_D!BA145</f>
        <v>0</v>
      </c>
      <c r="BB145" s="18">
        <f>NH3Dir_D!BB145</f>
        <v>0</v>
      </c>
      <c r="BC145" s="18">
        <f>NH3Dir_D!BC145</f>
        <v>0</v>
      </c>
      <c r="BD145" s="18">
        <f>NH3Dir_D!BD145</f>
        <v>0</v>
      </c>
      <c r="BE145" s="18">
        <f>NH3Dir_D!BE145</f>
        <v>0</v>
      </c>
      <c r="BF145" s="18">
        <f>NH3Dir_D!BF145</f>
        <v>0</v>
      </c>
      <c r="BG145" s="18">
        <f>NH3Dir_D!BG145</f>
        <v>0</v>
      </c>
      <c r="BH145" s="18">
        <f>NH3Dir_D!BH145</f>
        <v>0</v>
      </c>
      <c r="BI145" s="18">
        <f>NH3Dir_D!BI145</f>
        <v>0</v>
      </c>
      <c r="BJ145" s="18">
        <f>NH3Dir_D!BJ145</f>
        <v>0</v>
      </c>
      <c r="BK145" s="18">
        <f>NH3Dir_D!BK145</f>
        <v>0</v>
      </c>
      <c r="BL145" s="18">
        <f>NH3Dir_D!BL145</f>
        <v>0</v>
      </c>
      <c r="BM145" s="18">
        <f>NH3Dir_D!BM145</f>
        <v>0</v>
      </c>
      <c r="BN145" s="18">
        <f>NH3Dir_D!BN145</f>
        <v>0</v>
      </c>
      <c r="BO145" s="18">
        <f>NH3Dir_D!BO145</f>
        <v>0</v>
      </c>
      <c r="BP145" s="18">
        <f>NH3Dir_D!BP145</f>
        <v>0</v>
      </c>
      <c r="BQ145" s="18">
        <f>NH3Dir_D!BQ145</f>
        <v>0</v>
      </c>
      <c r="BR145" s="18">
        <f>NH3Dir_D!BR145</f>
        <v>0</v>
      </c>
      <c r="BS145" s="18">
        <f>NH3Dir_D!BS145</f>
        <v>0</v>
      </c>
      <c r="BT145" s="18">
        <f>NH3Dir_D!BT145</f>
        <v>0</v>
      </c>
      <c r="BU145" s="18">
        <f>NH3Dir_D!BU145</f>
        <v>0</v>
      </c>
      <c r="BV145" s="18">
        <f>NH3Dir_D!BV145</f>
        <v>0</v>
      </c>
      <c r="BW145" s="18">
        <f>NH3Dir_D!BW145</f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19">
        <f>NH3Dir_D!E146</f>
        <v>0</v>
      </c>
      <c r="F146" s="19">
        <f>NH3Dir_D!F146</f>
        <v>0</v>
      </c>
      <c r="G146" s="19">
        <f>NH3Dir_D!G146</f>
        <v>0</v>
      </c>
      <c r="H146" s="19">
        <f>NH3Dir_D!H146</f>
        <v>0</v>
      </c>
      <c r="I146" s="19">
        <f>NH3Dir_D!I146</f>
        <v>0</v>
      </c>
      <c r="J146" s="19">
        <f>NH3Dir_D!J146</f>
        <v>0</v>
      </c>
      <c r="K146" s="19">
        <f>NH3Dir_D!K146</f>
        <v>0</v>
      </c>
      <c r="L146" s="19">
        <f>NH3Dir_D!L146</f>
        <v>0</v>
      </c>
      <c r="M146" s="19">
        <f>NH3Dir_D!M146</f>
        <v>0</v>
      </c>
      <c r="N146" s="19">
        <f>NH3Dir_D!N146</f>
        <v>0</v>
      </c>
      <c r="O146" s="19">
        <f>NH3Dir_D!O146</f>
        <v>0</v>
      </c>
      <c r="P146" s="19">
        <f>NH3Dir_D!P146</f>
        <v>0</v>
      </c>
      <c r="Q146" s="19">
        <f>NH3Dir_D!Q146</f>
        <v>0</v>
      </c>
      <c r="R146" s="19">
        <f>NH3Dir_D!R146</f>
        <v>0</v>
      </c>
      <c r="S146" s="19">
        <f>NH3Dir_D!S146</f>
        <v>0</v>
      </c>
      <c r="T146" s="19">
        <f>NH3Dir_D!T146</f>
        <v>0</v>
      </c>
      <c r="U146" s="19">
        <f>NH3Dir_D!U146</f>
        <v>0</v>
      </c>
      <c r="V146" s="19">
        <f>NH3Dir_D!V146</f>
        <v>0</v>
      </c>
      <c r="W146" s="19">
        <f>NH3Dir_D!W146</f>
        <v>0</v>
      </c>
      <c r="X146" s="19">
        <f>NH3Dir_D!X146</f>
        <v>0</v>
      </c>
      <c r="Y146" s="19">
        <f>NH3Dir_D!Y146</f>
        <v>0</v>
      </c>
      <c r="Z146" s="19">
        <f>NH3Dir_D!Z146</f>
        <v>0</v>
      </c>
      <c r="AA146" s="19">
        <f>NH3Dir_D!AA146</f>
        <v>0</v>
      </c>
      <c r="AB146" s="19">
        <f>NH3Dir_D!AB146</f>
        <v>0</v>
      </c>
      <c r="AC146" s="19">
        <f>NH3Dir_D!AC146</f>
        <v>0</v>
      </c>
      <c r="AD146" s="19">
        <f>NH3Dir_D!AD146</f>
        <v>0</v>
      </c>
      <c r="AE146" s="19">
        <f>NH3Dir_D!AE146</f>
        <v>0</v>
      </c>
      <c r="AF146" s="19">
        <f>NH3Dir_D!AF146</f>
        <v>0</v>
      </c>
      <c r="AG146" s="19">
        <f>NH3Dir_D!AG146</f>
        <v>0</v>
      </c>
      <c r="AH146" s="19">
        <f>NH3Dir_D!AH146</f>
        <v>0</v>
      </c>
      <c r="AI146" s="19">
        <f>NH3Dir_D!AI146</f>
        <v>0</v>
      </c>
      <c r="AJ146" s="19">
        <f>NH3Dir_D!AJ146</f>
        <v>0</v>
      </c>
      <c r="AK146" s="19">
        <f>NH3Dir_D!AK146</f>
        <v>0</v>
      </c>
      <c r="AL146" s="19">
        <f>NH3Dir_D!AL146</f>
        <v>0</v>
      </c>
      <c r="AM146" s="19">
        <f>NH3Dir_D!AM146</f>
        <v>0</v>
      </c>
      <c r="AN146" s="19">
        <f>NH3Dir_D!AN146</f>
        <v>0</v>
      </c>
      <c r="AO146" s="19">
        <f>NH3Dir_D!AO146</f>
        <v>0</v>
      </c>
      <c r="AP146" s="19">
        <f>NH3Dir_D!AP146</f>
        <v>0</v>
      </c>
      <c r="AQ146" s="19">
        <f>NH3Dir_D!AQ146</f>
        <v>0</v>
      </c>
      <c r="AR146" s="19">
        <f>NH3Dir_D!AR146</f>
        <v>0</v>
      </c>
      <c r="AS146" s="19">
        <f>NH3Dir_D!AS146</f>
        <v>0</v>
      </c>
      <c r="AT146" s="19">
        <f>NH3Dir_D!AT146</f>
        <v>0</v>
      </c>
      <c r="AU146" s="19">
        <f>NH3Dir_D!AU146</f>
        <v>0</v>
      </c>
      <c r="AV146" s="19">
        <f>NH3Dir_D!AV146</f>
        <v>0</v>
      </c>
      <c r="AW146" s="19">
        <f>NH3Dir_D!AW146</f>
        <v>0</v>
      </c>
      <c r="AX146" s="19">
        <f>NH3Dir_D!AX146</f>
        <v>0</v>
      </c>
      <c r="AY146" s="19">
        <f>NH3Dir_D!AY146</f>
        <v>0</v>
      </c>
      <c r="AZ146" s="19">
        <f>NH3Dir_D!AZ146</f>
        <v>0</v>
      </c>
      <c r="BA146" s="19">
        <f>NH3Dir_D!BA146</f>
        <v>0</v>
      </c>
      <c r="BB146" s="19">
        <f>NH3Dir_D!BB146</f>
        <v>0</v>
      </c>
      <c r="BC146" s="19">
        <f>NH3Dir_D!BC146</f>
        <v>0</v>
      </c>
      <c r="BD146" s="19">
        <f>NH3Dir_D!BD146</f>
        <v>0</v>
      </c>
      <c r="BE146" s="19">
        <f>NH3Dir_D!BE146</f>
        <v>0</v>
      </c>
      <c r="BF146" s="19">
        <f>NH3Dir_D!BF146</f>
        <v>0</v>
      </c>
      <c r="BG146" s="19">
        <f>NH3Dir_D!BG146</f>
        <v>0</v>
      </c>
      <c r="BH146" s="19">
        <f>NH3Dir_D!BH146</f>
        <v>0</v>
      </c>
      <c r="BI146" s="19">
        <f>NH3Dir_D!BI146</f>
        <v>0</v>
      </c>
      <c r="BJ146" s="19">
        <f>NH3Dir_D!BJ146</f>
        <v>0</v>
      </c>
      <c r="BK146" s="19">
        <f>NH3Dir_D!BK146</f>
        <v>0</v>
      </c>
      <c r="BL146" s="19">
        <f>NH3Dir_D!BL146</f>
        <v>0</v>
      </c>
      <c r="BM146" s="19">
        <f>NH3Dir_D!BM146</f>
        <v>0</v>
      </c>
      <c r="BN146" s="19">
        <f>NH3Dir_D!BN146</f>
        <v>0</v>
      </c>
      <c r="BO146" s="19">
        <f>NH3Dir_D!BO146</f>
        <v>0</v>
      </c>
      <c r="BP146" s="19">
        <f>NH3Dir_D!BP146</f>
        <v>0</v>
      </c>
      <c r="BQ146" s="19">
        <f>NH3Dir_D!BQ146</f>
        <v>0</v>
      </c>
      <c r="BR146" s="19">
        <f>NH3Dir_D!BR146</f>
        <v>0</v>
      </c>
      <c r="BS146" s="19">
        <f>NH3Dir_D!BS146</f>
        <v>0</v>
      </c>
      <c r="BT146" s="19">
        <f>NH3Dir_D!BT146</f>
        <v>0</v>
      </c>
      <c r="BU146" s="19">
        <f>NH3Dir_D!BU146</f>
        <v>0</v>
      </c>
      <c r="BV146" s="19">
        <f>NH3Dir_D!BV146</f>
        <v>0</v>
      </c>
      <c r="BW146" s="19">
        <f>NH3Dir_D!BW146</f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18">
        <f>NH3Dir_D!E147</f>
        <v>0</v>
      </c>
      <c r="F147" s="18">
        <f>NH3Dir_D!F147</f>
        <v>0</v>
      </c>
      <c r="G147" s="18">
        <f>NH3Dir_D!G147</f>
        <v>0</v>
      </c>
      <c r="H147" s="18">
        <f>NH3Dir_D!H147</f>
        <v>0</v>
      </c>
      <c r="I147" s="18">
        <f>NH3Dir_D!I147</f>
        <v>0</v>
      </c>
      <c r="J147" s="18">
        <f>NH3Dir_D!J147</f>
        <v>0</v>
      </c>
      <c r="K147" s="18">
        <f>NH3Dir_D!K147</f>
        <v>0</v>
      </c>
      <c r="L147" s="18">
        <f>NH3Dir_D!L147</f>
        <v>0</v>
      </c>
      <c r="M147" s="18">
        <f>NH3Dir_D!M147</f>
        <v>0</v>
      </c>
      <c r="N147" s="18">
        <f>NH3Dir_D!N147</f>
        <v>0</v>
      </c>
      <c r="O147" s="18">
        <f>NH3Dir_D!O147</f>
        <v>0</v>
      </c>
      <c r="P147" s="18">
        <f>NH3Dir_D!P147</f>
        <v>0</v>
      </c>
      <c r="Q147" s="18">
        <f>NH3Dir_D!Q147</f>
        <v>0</v>
      </c>
      <c r="R147" s="18">
        <f>NH3Dir_D!R147</f>
        <v>0</v>
      </c>
      <c r="S147" s="18">
        <f>NH3Dir_D!S147</f>
        <v>0</v>
      </c>
      <c r="T147" s="18">
        <f>NH3Dir_D!T147</f>
        <v>0</v>
      </c>
      <c r="U147" s="18">
        <f>NH3Dir_D!U147</f>
        <v>0</v>
      </c>
      <c r="V147" s="18">
        <f>NH3Dir_D!V147</f>
        <v>0</v>
      </c>
      <c r="W147" s="18">
        <f>NH3Dir_D!W147</f>
        <v>0</v>
      </c>
      <c r="X147" s="18">
        <f>NH3Dir_D!X147</f>
        <v>0</v>
      </c>
      <c r="Y147" s="18">
        <f>NH3Dir_D!Y147</f>
        <v>0</v>
      </c>
      <c r="Z147" s="18">
        <f>NH3Dir_D!Z147</f>
        <v>0</v>
      </c>
      <c r="AA147" s="18">
        <f>NH3Dir_D!AA147</f>
        <v>0</v>
      </c>
      <c r="AB147" s="18">
        <f>NH3Dir_D!AB147</f>
        <v>0</v>
      </c>
      <c r="AC147" s="18">
        <f>NH3Dir_D!AC147</f>
        <v>0</v>
      </c>
      <c r="AD147" s="18">
        <f>NH3Dir_D!AD147</f>
        <v>0</v>
      </c>
      <c r="AE147" s="18">
        <f>NH3Dir_D!AE147</f>
        <v>0</v>
      </c>
      <c r="AF147" s="18">
        <f>NH3Dir_D!AF147</f>
        <v>0</v>
      </c>
      <c r="AG147" s="18">
        <f>NH3Dir_D!AG147</f>
        <v>0</v>
      </c>
      <c r="AH147" s="18">
        <f>NH3Dir_D!AH147</f>
        <v>0</v>
      </c>
      <c r="AI147" s="18">
        <f>NH3Dir_D!AI147</f>
        <v>0</v>
      </c>
      <c r="AJ147" s="18">
        <f>NH3Dir_D!AJ147</f>
        <v>0</v>
      </c>
      <c r="AK147" s="18">
        <f>NH3Dir_D!AK147</f>
        <v>0</v>
      </c>
      <c r="AL147" s="18">
        <f>NH3Dir_D!AL147</f>
        <v>0</v>
      </c>
      <c r="AM147" s="18">
        <f>NH3Dir_D!AM147</f>
        <v>0</v>
      </c>
      <c r="AN147" s="18">
        <f>NH3Dir_D!AN147</f>
        <v>0</v>
      </c>
      <c r="AO147" s="18">
        <f>NH3Dir_D!AO147</f>
        <v>0</v>
      </c>
      <c r="AP147" s="18">
        <f>NH3Dir_D!AP147</f>
        <v>0</v>
      </c>
      <c r="AQ147" s="18">
        <f>NH3Dir_D!AQ147</f>
        <v>0</v>
      </c>
      <c r="AR147" s="18">
        <f>NH3Dir_D!AR147</f>
        <v>0</v>
      </c>
      <c r="AS147" s="18">
        <f>NH3Dir_D!AS147</f>
        <v>0</v>
      </c>
      <c r="AT147" s="18">
        <f>NH3Dir_D!AT147</f>
        <v>0</v>
      </c>
      <c r="AU147" s="18">
        <f>NH3Dir_D!AU147</f>
        <v>0</v>
      </c>
      <c r="AV147" s="18">
        <f>NH3Dir_D!AV147</f>
        <v>0</v>
      </c>
      <c r="AW147" s="18">
        <f>NH3Dir_D!AW147</f>
        <v>0</v>
      </c>
      <c r="AX147" s="18">
        <f>NH3Dir_D!AX147</f>
        <v>0</v>
      </c>
      <c r="AY147" s="18">
        <f>NH3Dir_D!AY147</f>
        <v>0</v>
      </c>
      <c r="AZ147" s="18">
        <f>NH3Dir_D!AZ147</f>
        <v>0</v>
      </c>
      <c r="BA147" s="18">
        <f>NH3Dir_D!BA147</f>
        <v>0</v>
      </c>
      <c r="BB147" s="18">
        <f>NH3Dir_D!BB147</f>
        <v>0</v>
      </c>
      <c r="BC147" s="18">
        <f>NH3Dir_D!BC147</f>
        <v>0</v>
      </c>
      <c r="BD147" s="18">
        <f>NH3Dir_D!BD147</f>
        <v>0</v>
      </c>
      <c r="BE147" s="18">
        <f>NH3Dir_D!BE147</f>
        <v>0</v>
      </c>
      <c r="BF147" s="18">
        <f>NH3Dir_D!BF147</f>
        <v>0</v>
      </c>
      <c r="BG147" s="18">
        <f>NH3Dir_D!BG147</f>
        <v>0</v>
      </c>
      <c r="BH147" s="18">
        <f>NH3Dir_D!BH147</f>
        <v>0</v>
      </c>
      <c r="BI147" s="18">
        <f>NH3Dir_D!BI147</f>
        <v>0</v>
      </c>
      <c r="BJ147" s="18">
        <f>NH3Dir_D!BJ147</f>
        <v>0</v>
      </c>
      <c r="BK147" s="18">
        <f>NH3Dir_D!BK147</f>
        <v>0</v>
      </c>
      <c r="BL147" s="18">
        <f>NH3Dir_D!BL147</f>
        <v>0</v>
      </c>
      <c r="BM147" s="18">
        <f>NH3Dir_D!BM147</f>
        <v>0</v>
      </c>
      <c r="BN147" s="18">
        <f>NH3Dir_D!BN147</f>
        <v>0</v>
      </c>
      <c r="BO147" s="18">
        <f>NH3Dir_D!BO147</f>
        <v>0</v>
      </c>
      <c r="BP147" s="18">
        <f>NH3Dir_D!BP147</f>
        <v>0</v>
      </c>
      <c r="BQ147" s="18">
        <f>NH3Dir_D!BQ147</f>
        <v>0</v>
      </c>
      <c r="BR147" s="18">
        <f>NH3Dir_D!BR147</f>
        <v>0</v>
      </c>
      <c r="BS147" s="18">
        <f>NH3Dir_D!BS147</f>
        <v>0</v>
      </c>
      <c r="BT147" s="18">
        <f>NH3Dir_D!BT147</f>
        <v>0</v>
      </c>
      <c r="BU147" s="18">
        <f>NH3Dir_D!BU147</f>
        <v>0</v>
      </c>
      <c r="BV147" s="18">
        <f>NH3Dir_D!BV147</f>
        <v>0</v>
      </c>
      <c r="BW147" s="18">
        <f>NH3Dir_D!BW147</f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18">
        <f>NH3Dir_D!E148</f>
        <v>0</v>
      </c>
      <c r="F148" s="18">
        <f>NH3Dir_D!F148</f>
        <v>0</v>
      </c>
      <c r="G148" s="18">
        <f>NH3Dir_D!G148</f>
        <v>0</v>
      </c>
      <c r="H148" s="18">
        <f>NH3Dir_D!H148</f>
        <v>0</v>
      </c>
      <c r="I148" s="18">
        <f>NH3Dir_D!I148</f>
        <v>0</v>
      </c>
      <c r="J148" s="18">
        <f>NH3Dir_D!J148</f>
        <v>0</v>
      </c>
      <c r="K148" s="18">
        <f>NH3Dir_D!K148</f>
        <v>0</v>
      </c>
      <c r="L148" s="18">
        <f>NH3Dir_D!L148</f>
        <v>0</v>
      </c>
      <c r="M148" s="18">
        <f>NH3Dir_D!M148</f>
        <v>0</v>
      </c>
      <c r="N148" s="18">
        <f>NH3Dir_D!N148</f>
        <v>0</v>
      </c>
      <c r="O148" s="18">
        <f>NH3Dir_D!O148</f>
        <v>0</v>
      </c>
      <c r="P148" s="18">
        <f>NH3Dir_D!P148</f>
        <v>0</v>
      </c>
      <c r="Q148" s="18">
        <f>NH3Dir_D!Q148</f>
        <v>0</v>
      </c>
      <c r="R148" s="18">
        <f>NH3Dir_D!R148</f>
        <v>0</v>
      </c>
      <c r="S148" s="18">
        <f>NH3Dir_D!S148</f>
        <v>0</v>
      </c>
      <c r="T148" s="18">
        <f>NH3Dir_D!T148</f>
        <v>0</v>
      </c>
      <c r="U148" s="18">
        <f>NH3Dir_D!U148</f>
        <v>0</v>
      </c>
      <c r="V148" s="18">
        <f>NH3Dir_D!V148</f>
        <v>0</v>
      </c>
      <c r="W148" s="18">
        <f>NH3Dir_D!W148</f>
        <v>0</v>
      </c>
      <c r="X148" s="18">
        <f>NH3Dir_D!X148</f>
        <v>0</v>
      </c>
      <c r="Y148" s="18">
        <f>NH3Dir_D!Y148</f>
        <v>0</v>
      </c>
      <c r="Z148" s="18">
        <f>NH3Dir_D!Z148</f>
        <v>0</v>
      </c>
      <c r="AA148" s="18">
        <f>NH3Dir_D!AA148</f>
        <v>0</v>
      </c>
      <c r="AB148" s="18">
        <f>NH3Dir_D!AB148</f>
        <v>0</v>
      </c>
      <c r="AC148" s="18">
        <f>NH3Dir_D!AC148</f>
        <v>0</v>
      </c>
      <c r="AD148" s="18">
        <f>NH3Dir_D!AD148</f>
        <v>0</v>
      </c>
      <c r="AE148" s="18">
        <f>NH3Dir_D!AE148</f>
        <v>0</v>
      </c>
      <c r="AF148" s="18">
        <f>NH3Dir_D!AF148</f>
        <v>0</v>
      </c>
      <c r="AG148" s="18">
        <f>NH3Dir_D!AG148</f>
        <v>0</v>
      </c>
      <c r="AH148" s="18">
        <f>NH3Dir_D!AH148</f>
        <v>0</v>
      </c>
      <c r="AI148" s="18">
        <f>NH3Dir_D!AI148</f>
        <v>0</v>
      </c>
      <c r="AJ148" s="18">
        <f>NH3Dir_D!AJ148</f>
        <v>0</v>
      </c>
      <c r="AK148" s="18">
        <f>NH3Dir_D!AK148</f>
        <v>0</v>
      </c>
      <c r="AL148" s="18">
        <f>NH3Dir_D!AL148</f>
        <v>0</v>
      </c>
      <c r="AM148" s="18">
        <f>NH3Dir_D!AM148</f>
        <v>0</v>
      </c>
      <c r="AN148" s="18">
        <f>NH3Dir_D!AN148</f>
        <v>0</v>
      </c>
      <c r="AO148" s="18">
        <f>NH3Dir_D!AO148</f>
        <v>0</v>
      </c>
      <c r="AP148" s="18">
        <f>NH3Dir_D!AP148</f>
        <v>0</v>
      </c>
      <c r="AQ148" s="18">
        <f>NH3Dir_D!AQ148</f>
        <v>0</v>
      </c>
      <c r="AR148" s="18">
        <f>NH3Dir_D!AR148</f>
        <v>0</v>
      </c>
      <c r="AS148" s="18">
        <f>NH3Dir_D!AS148</f>
        <v>0</v>
      </c>
      <c r="AT148" s="18">
        <f>NH3Dir_D!AT148</f>
        <v>0</v>
      </c>
      <c r="AU148" s="18">
        <f>NH3Dir_D!AU148</f>
        <v>0</v>
      </c>
      <c r="AV148" s="18">
        <f>NH3Dir_D!AV148</f>
        <v>0</v>
      </c>
      <c r="AW148" s="18">
        <f>NH3Dir_D!AW148</f>
        <v>0</v>
      </c>
      <c r="AX148" s="18">
        <f>NH3Dir_D!AX148</f>
        <v>0</v>
      </c>
      <c r="AY148" s="18">
        <f>NH3Dir_D!AY148</f>
        <v>0</v>
      </c>
      <c r="AZ148" s="18">
        <f>NH3Dir_D!AZ148</f>
        <v>0</v>
      </c>
      <c r="BA148" s="18">
        <f>NH3Dir_D!BA148</f>
        <v>0</v>
      </c>
      <c r="BB148" s="18">
        <f>NH3Dir_D!BB148</f>
        <v>0</v>
      </c>
      <c r="BC148" s="18">
        <f>NH3Dir_D!BC148</f>
        <v>0</v>
      </c>
      <c r="BD148" s="18">
        <f>NH3Dir_D!BD148</f>
        <v>0</v>
      </c>
      <c r="BE148" s="18">
        <f>NH3Dir_D!BE148</f>
        <v>0</v>
      </c>
      <c r="BF148" s="18">
        <f>NH3Dir_D!BF148</f>
        <v>0</v>
      </c>
      <c r="BG148" s="18">
        <f>NH3Dir_D!BG148</f>
        <v>0</v>
      </c>
      <c r="BH148" s="18">
        <f>NH3Dir_D!BH148</f>
        <v>0</v>
      </c>
      <c r="BI148" s="18">
        <f>NH3Dir_D!BI148</f>
        <v>0</v>
      </c>
      <c r="BJ148" s="18">
        <f>NH3Dir_D!BJ148</f>
        <v>0</v>
      </c>
      <c r="BK148" s="18">
        <f>NH3Dir_D!BK148</f>
        <v>0</v>
      </c>
      <c r="BL148" s="18">
        <f>NH3Dir_D!BL148</f>
        <v>0</v>
      </c>
      <c r="BM148" s="18">
        <f>NH3Dir_D!BM148</f>
        <v>0</v>
      </c>
      <c r="BN148" s="18">
        <f>NH3Dir_D!BN148</f>
        <v>0</v>
      </c>
      <c r="BO148" s="18">
        <f>NH3Dir_D!BO148</f>
        <v>0</v>
      </c>
      <c r="BP148" s="18">
        <f>NH3Dir_D!BP148</f>
        <v>0</v>
      </c>
      <c r="BQ148" s="18">
        <f>NH3Dir_D!BQ148</f>
        <v>0</v>
      </c>
      <c r="BR148" s="18">
        <f>NH3Dir_D!BR148</f>
        <v>0</v>
      </c>
      <c r="BS148" s="18">
        <f>NH3Dir_D!BS148</f>
        <v>0</v>
      </c>
      <c r="BT148" s="18">
        <f>NH3Dir_D!BT148</f>
        <v>0</v>
      </c>
      <c r="BU148" s="18">
        <f>NH3Dir_D!BU148</f>
        <v>0</v>
      </c>
      <c r="BV148" s="18">
        <f>NH3Dir_D!BV148</f>
        <v>0</v>
      </c>
      <c r="BW148" s="18">
        <f>NH3Dir_D!BW148</f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18">
        <f>NH3Dir_D!E149</f>
        <v>0</v>
      </c>
      <c r="F149" s="18">
        <f>NH3Dir_D!F149</f>
        <v>0</v>
      </c>
      <c r="G149" s="18">
        <f>NH3Dir_D!G149</f>
        <v>0</v>
      </c>
      <c r="H149" s="18">
        <f>NH3Dir_D!H149</f>
        <v>0</v>
      </c>
      <c r="I149" s="18">
        <f>NH3Dir_D!I149</f>
        <v>0</v>
      </c>
      <c r="J149" s="18">
        <f>NH3Dir_D!J149</f>
        <v>0</v>
      </c>
      <c r="K149" s="18">
        <f>NH3Dir_D!K149</f>
        <v>0</v>
      </c>
      <c r="L149" s="18">
        <f>NH3Dir_D!L149</f>
        <v>0</v>
      </c>
      <c r="M149" s="18">
        <f>NH3Dir_D!M149</f>
        <v>0</v>
      </c>
      <c r="N149" s="18">
        <f>NH3Dir_D!N149</f>
        <v>0</v>
      </c>
      <c r="O149" s="18">
        <f>NH3Dir_D!O149</f>
        <v>0</v>
      </c>
      <c r="P149" s="18">
        <f>NH3Dir_D!P149</f>
        <v>0</v>
      </c>
      <c r="Q149" s="18">
        <f>NH3Dir_D!Q149</f>
        <v>0</v>
      </c>
      <c r="R149" s="18">
        <f>NH3Dir_D!R149</f>
        <v>0</v>
      </c>
      <c r="S149" s="18">
        <f>NH3Dir_D!S149</f>
        <v>0</v>
      </c>
      <c r="T149" s="18">
        <f>NH3Dir_D!T149</f>
        <v>0</v>
      </c>
      <c r="U149" s="18">
        <f>NH3Dir_D!U149</f>
        <v>0</v>
      </c>
      <c r="V149" s="18">
        <f>NH3Dir_D!V149</f>
        <v>0</v>
      </c>
      <c r="W149" s="18">
        <f>NH3Dir_D!W149</f>
        <v>0</v>
      </c>
      <c r="X149" s="18">
        <f>NH3Dir_D!X149</f>
        <v>0</v>
      </c>
      <c r="Y149" s="18">
        <f>NH3Dir_D!Y149</f>
        <v>0</v>
      </c>
      <c r="Z149" s="18">
        <f>NH3Dir_D!Z149</f>
        <v>0</v>
      </c>
      <c r="AA149" s="18">
        <f>NH3Dir_D!AA149</f>
        <v>0</v>
      </c>
      <c r="AB149" s="18">
        <f>NH3Dir_D!AB149</f>
        <v>0</v>
      </c>
      <c r="AC149" s="18">
        <f>NH3Dir_D!AC149</f>
        <v>0</v>
      </c>
      <c r="AD149" s="18">
        <f>NH3Dir_D!AD149</f>
        <v>0</v>
      </c>
      <c r="AE149" s="18">
        <f>NH3Dir_D!AE149</f>
        <v>0</v>
      </c>
      <c r="AF149" s="18">
        <f>NH3Dir_D!AF149</f>
        <v>0</v>
      </c>
      <c r="AG149" s="18">
        <f>NH3Dir_D!AG149</f>
        <v>0</v>
      </c>
      <c r="AH149" s="18">
        <f>NH3Dir_D!AH149</f>
        <v>0</v>
      </c>
      <c r="AI149" s="18">
        <f>NH3Dir_D!AI149</f>
        <v>0</v>
      </c>
      <c r="AJ149" s="18">
        <f>NH3Dir_D!AJ149</f>
        <v>0</v>
      </c>
      <c r="AK149" s="18">
        <f>NH3Dir_D!AK149</f>
        <v>0</v>
      </c>
      <c r="AL149" s="18">
        <f>NH3Dir_D!AL149</f>
        <v>0</v>
      </c>
      <c r="AM149" s="18">
        <f>NH3Dir_D!AM149</f>
        <v>0</v>
      </c>
      <c r="AN149" s="18">
        <f>NH3Dir_D!AN149</f>
        <v>0</v>
      </c>
      <c r="AO149" s="18">
        <f>NH3Dir_D!AO149</f>
        <v>0</v>
      </c>
      <c r="AP149" s="18">
        <f>NH3Dir_D!AP149</f>
        <v>0</v>
      </c>
      <c r="AQ149" s="18">
        <f>NH3Dir_D!AQ149</f>
        <v>0</v>
      </c>
      <c r="AR149" s="18">
        <f>NH3Dir_D!AR149</f>
        <v>0</v>
      </c>
      <c r="AS149" s="18">
        <f>NH3Dir_D!AS149</f>
        <v>0</v>
      </c>
      <c r="AT149" s="18">
        <f>NH3Dir_D!AT149</f>
        <v>0</v>
      </c>
      <c r="AU149" s="18">
        <f>NH3Dir_D!AU149</f>
        <v>0</v>
      </c>
      <c r="AV149" s="18">
        <f>NH3Dir_D!AV149</f>
        <v>0</v>
      </c>
      <c r="AW149" s="18">
        <f>NH3Dir_D!AW149</f>
        <v>0</v>
      </c>
      <c r="AX149" s="18">
        <f>NH3Dir_D!AX149</f>
        <v>0</v>
      </c>
      <c r="AY149" s="18">
        <f>NH3Dir_D!AY149</f>
        <v>0</v>
      </c>
      <c r="AZ149" s="18">
        <f>NH3Dir_D!AZ149</f>
        <v>0</v>
      </c>
      <c r="BA149" s="18">
        <f>NH3Dir_D!BA149</f>
        <v>0</v>
      </c>
      <c r="BB149" s="18">
        <f>NH3Dir_D!BB149</f>
        <v>0</v>
      </c>
      <c r="BC149" s="18">
        <f>NH3Dir_D!BC149</f>
        <v>0</v>
      </c>
      <c r="BD149" s="18">
        <f>NH3Dir_D!BD149</f>
        <v>0</v>
      </c>
      <c r="BE149" s="18">
        <f>NH3Dir_D!BE149</f>
        <v>0</v>
      </c>
      <c r="BF149" s="18">
        <f>NH3Dir_D!BF149</f>
        <v>0</v>
      </c>
      <c r="BG149" s="18">
        <f>NH3Dir_D!BG149</f>
        <v>0</v>
      </c>
      <c r="BH149" s="18">
        <f>NH3Dir_D!BH149</f>
        <v>0</v>
      </c>
      <c r="BI149" s="18">
        <f>NH3Dir_D!BI149</f>
        <v>0</v>
      </c>
      <c r="BJ149" s="18">
        <f>NH3Dir_D!BJ149</f>
        <v>0</v>
      </c>
      <c r="BK149" s="18">
        <f>NH3Dir_D!BK149</f>
        <v>0</v>
      </c>
      <c r="BL149" s="18">
        <f>NH3Dir_D!BL149</f>
        <v>0</v>
      </c>
      <c r="BM149" s="18">
        <f>NH3Dir_D!BM149</f>
        <v>0</v>
      </c>
      <c r="BN149" s="18">
        <f>NH3Dir_D!BN149</f>
        <v>0</v>
      </c>
      <c r="BO149" s="18">
        <f>NH3Dir_D!BO149</f>
        <v>0</v>
      </c>
      <c r="BP149" s="18">
        <f>NH3Dir_D!BP149</f>
        <v>0</v>
      </c>
      <c r="BQ149" s="18">
        <f>NH3Dir_D!BQ149</f>
        <v>0</v>
      </c>
      <c r="BR149" s="18">
        <f>NH3Dir_D!BR149</f>
        <v>0</v>
      </c>
      <c r="BS149" s="18">
        <f>NH3Dir_D!BS149</f>
        <v>0</v>
      </c>
      <c r="BT149" s="18">
        <f>NH3Dir_D!BT149</f>
        <v>0</v>
      </c>
      <c r="BU149" s="18">
        <f>NH3Dir_D!BU149</f>
        <v>0</v>
      </c>
      <c r="BV149" s="18">
        <f>NH3Dir_D!BV149</f>
        <v>0</v>
      </c>
      <c r="BW149" s="18">
        <f>NH3Dir_D!BW149</f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18">
        <f>NH3Dir_D!E150</f>
        <v>0</v>
      </c>
      <c r="F150" s="18">
        <f>NH3Dir_D!F150</f>
        <v>0</v>
      </c>
      <c r="G150" s="18">
        <f>NH3Dir_D!G150</f>
        <v>0</v>
      </c>
      <c r="H150" s="18">
        <f>NH3Dir_D!H150</f>
        <v>0</v>
      </c>
      <c r="I150" s="18">
        <f>NH3Dir_D!I150</f>
        <v>0</v>
      </c>
      <c r="J150" s="18">
        <f>NH3Dir_D!J150</f>
        <v>0</v>
      </c>
      <c r="K150" s="18">
        <f>NH3Dir_D!K150</f>
        <v>0</v>
      </c>
      <c r="L150" s="18">
        <f>NH3Dir_D!L150</f>
        <v>0</v>
      </c>
      <c r="M150" s="18">
        <f>NH3Dir_D!M150</f>
        <v>0</v>
      </c>
      <c r="N150" s="18">
        <f>NH3Dir_D!N150</f>
        <v>0</v>
      </c>
      <c r="O150" s="18">
        <f>NH3Dir_D!O150</f>
        <v>0</v>
      </c>
      <c r="P150" s="18">
        <f>NH3Dir_D!P150</f>
        <v>0</v>
      </c>
      <c r="Q150" s="18">
        <f>NH3Dir_D!Q150</f>
        <v>0</v>
      </c>
      <c r="R150" s="18">
        <f>NH3Dir_D!R150</f>
        <v>0</v>
      </c>
      <c r="S150" s="18">
        <f>NH3Dir_D!S150</f>
        <v>0</v>
      </c>
      <c r="T150" s="18">
        <f>NH3Dir_D!T150</f>
        <v>0</v>
      </c>
      <c r="U150" s="18">
        <f>NH3Dir_D!U150</f>
        <v>0</v>
      </c>
      <c r="V150" s="18">
        <f>NH3Dir_D!V150</f>
        <v>0</v>
      </c>
      <c r="W150" s="18">
        <f>NH3Dir_D!W150</f>
        <v>0</v>
      </c>
      <c r="X150" s="18">
        <f>NH3Dir_D!X150</f>
        <v>0</v>
      </c>
      <c r="Y150" s="18">
        <f>NH3Dir_D!Y150</f>
        <v>0</v>
      </c>
      <c r="Z150" s="18">
        <f>NH3Dir_D!Z150</f>
        <v>0</v>
      </c>
      <c r="AA150" s="18">
        <f>NH3Dir_D!AA150</f>
        <v>0</v>
      </c>
      <c r="AB150" s="18">
        <f>NH3Dir_D!AB150</f>
        <v>0</v>
      </c>
      <c r="AC150" s="18">
        <f>NH3Dir_D!AC150</f>
        <v>0</v>
      </c>
      <c r="AD150" s="18">
        <f>NH3Dir_D!AD150</f>
        <v>0</v>
      </c>
      <c r="AE150" s="18">
        <f>NH3Dir_D!AE150</f>
        <v>0</v>
      </c>
      <c r="AF150" s="18">
        <f>NH3Dir_D!AF150</f>
        <v>0</v>
      </c>
      <c r="AG150" s="18">
        <f>NH3Dir_D!AG150</f>
        <v>0</v>
      </c>
      <c r="AH150" s="18">
        <f>NH3Dir_D!AH150</f>
        <v>0</v>
      </c>
      <c r="AI150" s="18">
        <f>NH3Dir_D!AI150</f>
        <v>0</v>
      </c>
      <c r="AJ150" s="18">
        <f>NH3Dir_D!AJ150</f>
        <v>0</v>
      </c>
      <c r="AK150" s="18">
        <f>NH3Dir_D!AK150</f>
        <v>0</v>
      </c>
      <c r="AL150" s="18">
        <f>NH3Dir_D!AL150</f>
        <v>0</v>
      </c>
      <c r="AM150" s="18">
        <f>NH3Dir_D!AM150</f>
        <v>0</v>
      </c>
      <c r="AN150" s="18">
        <f>NH3Dir_D!AN150</f>
        <v>0</v>
      </c>
      <c r="AO150" s="18">
        <f>NH3Dir_D!AO150</f>
        <v>0</v>
      </c>
      <c r="AP150" s="18">
        <f>NH3Dir_D!AP150</f>
        <v>0</v>
      </c>
      <c r="AQ150" s="18">
        <f>NH3Dir_D!AQ150</f>
        <v>0</v>
      </c>
      <c r="AR150" s="18">
        <f>NH3Dir_D!AR150</f>
        <v>0</v>
      </c>
      <c r="AS150" s="18">
        <f>NH3Dir_D!AS150</f>
        <v>0</v>
      </c>
      <c r="AT150" s="18">
        <f>NH3Dir_D!AT150</f>
        <v>0</v>
      </c>
      <c r="AU150" s="18">
        <f>NH3Dir_D!AU150</f>
        <v>0</v>
      </c>
      <c r="AV150" s="18">
        <f>NH3Dir_D!AV150</f>
        <v>0</v>
      </c>
      <c r="AW150" s="18">
        <f>NH3Dir_D!AW150</f>
        <v>0</v>
      </c>
      <c r="AX150" s="18">
        <f>NH3Dir_D!AX150</f>
        <v>0</v>
      </c>
      <c r="AY150" s="18">
        <f>NH3Dir_D!AY150</f>
        <v>0</v>
      </c>
      <c r="AZ150" s="18">
        <f>NH3Dir_D!AZ150</f>
        <v>0</v>
      </c>
      <c r="BA150" s="18">
        <f>NH3Dir_D!BA150</f>
        <v>0</v>
      </c>
      <c r="BB150" s="18">
        <f>NH3Dir_D!BB150</f>
        <v>0</v>
      </c>
      <c r="BC150" s="18">
        <f>NH3Dir_D!BC150</f>
        <v>0</v>
      </c>
      <c r="BD150" s="18">
        <f>NH3Dir_D!BD150</f>
        <v>0</v>
      </c>
      <c r="BE150" s="18">
        <f>NH3Dir_D!BE150</f>
        <v>0</v>
      </c>
      <c r="BF150" s="18">
        <f>NH3Dir_D!BF150</f>
        <v>0</v>
      </c>
      <c r="BG150" s="18">
        <f>NH3Dir_D!BG150</f>
        <v>0</v>
      </c>
      <c r="BH150" s="18">
        <f>NH3Dir_D!BH150</f>
        <v>0</v>
      </c>
      <c r="BI150" s="18">
        <f>NH3Dir_D!BI150</f>
        <v>0</v>
      </c>
      <c r="BJ150" s="18">
        <f>NH3Dir_D!BJ150</f>
        <v>0</v>
      </c>
      <c r="BK150" s="18">
        <f>NH3Dir_D!BK150</f>
        <v>0</v>
      </c>
      <c r="BL150" s="18">
        <f>NH3Dir_D!BL150</f>
        <v>0</v>
      </c>
      <c r="BM150" s="18">
        <f>NH3Dir_D!BM150</f>
        <v>0</v>
      </c>
      <c r="BN150" s="18">
        <f>NH3Dir_D!BN150</f>
        <v>0</v>
      </c>
      <c r="BO150" s="18">
        <f>NH3Dir_D!BO150</f>
        <v>0</v>
      </c>
      <c r="BP150" s="18">
        <f>NH3Dir_D!BP150</f>
        <v>0</v>
      </c>
      <c r="BQ150" s="18">
        <f>NH3Dir_D!BQ150</f>
        <v>0</v>
      </c>
      <c r="BR150" s="18">
        <f>NH3Dir_D!BR150</f>
        <v>0</v>
      </c>
      <c r="BS150" s="18">
        <f>NH3Dir_D!BS150</f>
        <v>0</v>
      </c>
      <c r="BT150" s="18">
        <f>NH3Dir_D!BT150</f>
        <v>0</v>
      </c>
      <c r="BU150" s="18">
        <f>NH3Dir_D!BU150</f>
        <v>0</v>
      </c>
      <c r="BV150" s="18">
        <f>NH3Dir_D!BV150</f>
        <v>0</v>
      </c>
      <c r="BW150" s="18">
        <f>NH3Dir_D!BW150</f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18">
        <f>NH3Dir_D!E151</f>
        <v>0</v>
      </c>
      <c r="F151" s="18">
        <f>NH3Dir_D!F151</f>
        <v>0</v>
      </c>
      <c r="G151" s="18">
        <f>NH3Dir_D!G151</f>
        <v>0</v>
      </c>
      <c r="H151" s="18">
        <f>NH3Dir_D!H151</f>
        <v>0</v>
      </c>
      <c r="I151" s="18">
        <f>NH3Dir_D!I151</f>
        <v>0</v>
      </c>
      <c r="J151" s="18">
        <f>NH3Dir_D!J151</f>
        <v>0</v>
      </c>
      <c r="K151" s="18">
        <f>NH3Dir_D!K151</f>
        <v>0</v>
      </c>
      <c r="L151" s="18">
        <f>NH3Dir_D!L151</f>
        <v>0</v>
      </c>
      <c r="M151" s="18">
        <f>NH3Dir_D!M151</f>
        <v>0</v>
      </c>
      <c r="N151" s="18">
        <f>NH3Dir_D!N151</f>
        <v>0</v>
      </c>
      <c r="O151" s="18">
        <f>NH3Dir_D!O151</f>
        <v>0</v>
      </c>
      <c r="P151" s="18">
        <f>NH3Dir_D!P151</f>
        <v>0</v>
      </c>
      <c r="Q151" s="18">
        <f>NH3Dir_D!Q151</f>
        <v>0</v>
      </c>
      <c r="R151" s="18">
        <f>NH3Dir_D!R151</f>
        <v>0</v>
      </c>
      <c r="S151" s="18">
        <f>NH3Dir_D!S151</f>
        <v>0</v>
      </c>
      <c r="T151" s="18">
        <f>NH3Dir_D!T151</f>
        <v>0</v>
      </c>
      <c r="U151" s="18">
        <f>NH3Dir_D!U151</f>
        <v>0</v>
      </c>
      <c r="V151" s="18">
        <f>NH3Dir_D!V151</f>
        <v>0</v>
      </c>
      <c r="W151" s="18">
        <f>NH3Dir_D!W151</f>
        <v>0</v>
      </c>
      <c r="X151" s="18">
        <f>NH3Dir_D!X151</f>
        <v>0</v>
      </c>
      <c r="Y151" s="18">
        <f>NH3Dir_D!Y151</f>
        <v>0</v>
      </c>
      <c r="Z151" s="18">
        <f>NH3Dir_D!Z151</f>
        <v>0</v>
      </c>
      <c r="AA151" s="18">
        <f>NH3Dir_D!AA151</f>
        <v>0</v>
      </c>
      <c r="AB151" s="18">
        <f>NH3Dir_D!AB151</f>
        <v>0</v>
      </c>
      <c r="AC151" s="18">
        <f>NH3Dir_D!AC151</f>
        <v>0</v>
      </c>
      <c r="AD151" s="18">
        <f>NH3Dir_D!AD151</f>
        <v>0</v>
      </c>
      <c r="AE151" s="18">
        <f>NH3Dir_D!AE151</f>
        <v>0</v>
      </c>
      <c r="AF151" s="18">
        <f>NH3Dir_D!AF151</f>
        <v>0</v>
      </c>
      <c r="AG151" s="18">
        <f>NH3Dir_D!AG151</f>
        <v>0</v>
      </c>
      <c r="AH151" s="18">
        <f>NH3Dir_D!AH151</f>
        <v>0</v>
      </c>
      <c r="AI151" s="18">
        <f>NH3Dir_D!AI151</f>
        <v>0</v>
      </c>
      <c r="AJ151" s="18">
        <f>NH3Dir_D!AJ151</f>
        <v>0</v>
      </c>
      <c r="AK151" s="18">
        <f>NH3Dir_D!AK151</f>
        <v>0</v>
      </c>
      <c r="AL151" s="18">
        <f>NH3Dir_D!AL151</f>
        <v>0</v>
      </c>
      <c r="AM151" s="18">
        <f>NH3Dir_D!AM151</f>
        <v>0</v>
      </c>
      <c r="AN151" s="18">
        <f>NH3Dir_D!AN151</f>
        <v>0</v>
      </c>
      <c r="AO151" s="18">
        <f>NH3Dir_D!AO151</f>
        <v>0</v>
      </c>
      <c r="AP151" s="18">
        <f>NH3Dir_D!AP151</f>
        <v>0</v>
      </c>
      <c r="AQ151" s="18">
        <f>NH3Dir_D!AQ151</f>
        <v>0</v>
      </c>
      <c r="AR151" s="18">
        <f>NH3Dir_D!AR151</f>
        <v>0</v>
      </c>
      <c r="AS151" s="18">
        <f>NH3Dir_D!AS151</f>
        <v>0</v>
      </c>
      <c r="AT151" s="18">
        <f>NH3Dir_D!AT151</f>
        <v>0</v>
      </c>
      <c r="AU151" s="18">
        <f>NH3Dir_D!AU151</f>
        <v>0</v>
      </c>
      <c r="AV151" s="18">
        <f>NH3Dir_D!AV151</f>
        <v>0</v>
      </c>
      <c r="AW151" s="18">
        <f>NH3Dir_D!AW151</f>
        <v>0</v>
      </c>
      <c r="AX151" s="18">
        <f>NH3Dir_D!AX151</f>
        <v>0</v>
      </c>
      <c r="AY151" s="18">
        <f>NH3Dir_D!AY151</f>
        <v>0</v>
      </c>
      <c r="AZ151" s="18">
        <f>NH3Dir_D!AZ151</f>
        <v>0</v>
      </c>
      <c r="BA151" s="18">
        <f>NH3Dir_D!BA151</f>
        <v>0</v>
      </c>
      <c r="BB151" s="18">
        <f>NH3Dir_D!BB151</f>
        <v>0</v>
      </c>
      <c r="BC151" s="18">
        <f>NH3Dir_D!BC151</f>
        <v>0</v>
      </c>
      <c r="BD151" s="18">
        <f>NH3Dir_D!BD151</f>
        <v>0</v>
      </c>
      <c r="BE151" s="18">
        <f>NH3Dir_D!BE151</f>
        <v>0</v>
      </c>
      <c r="BF151" s="18">
        <f>NH3Dir_D!BF151</f>
        <v>0</v>
      </c>
      <c r="BG151" s="18">
        <f>NH3Dir_D!BG151</f>
        <v>0</v>
      </c>
      <c r="BH151" s="18">
        <f>NH3Dir_D!BH151</f>
        <v>0</v>
      </c>
      <c r="BI151" s="18">
        <f>NH3Dir_D!BI151</f>
        <v>0</v>
      </c>
      <c r="BJ151" s="18">
        <f>NH3Dir_D!BJ151</f>
        <v>0</v>
      </c>
      <c r="BK151" s="18">
        <f>NH3Dir_D!BK151</f>
        <v>0</v>
      </c>
      <c r="BL151" s="18">
        <f>NH3Dir_D!BL151</f>
        <v>0</v>
      </c>
      <c r="BM151" s="18">
        <f>NH3Dir_D!BM151</f>
        <v>0</v>
      </c>
      <c r="BN151" s="18">
        <f>NH3Dir_D!BN151</f>
        <v>0</v>
      </c>
      <c r="BO151" s="18">
        <f>NH3Dir_D!BO151</f>
        <v>0</v>
      </c>
      <c r="BP151" s="18">
        <f>NH3Dir_D!BP151</f>
        <v>0</v>
      </c>
      <c r="BQ151" s="18">
        <f>NH3Dir_D!BQ151</f>
        <v>0</v>
      </c>
      <c r="BR151" s="18">
        <f>NH3Dir_D!BR151</f>
        <v>0</v>
      </c>
      <c r="BS151" s="18">
        <f>NH3Dir_D!BS151</f>
        <v>0</v>
      </c>
      <c r="BT151" s="18">
        <f>NH3Dir_D!BT151</f>
        <v>0</v>
      </c>
      <c r="BU151" s="18">
        <f>NH3Dir_D!BU151</f>
        <v>0</v>
      </c>
      <c r="BV151" s="18">
        <f>NH3Dir_D!BV151</f>
        <v>0</v>
      </c>
      <c r="BW151" s="18">
        <f>NH3Dir_D!BW151</f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18">
        <f>NH3Dir_D!E152</f>
        <v>0</v>
      </c>
      <c r="F152" s="18">
        <f>NH3Dir_D!F152</f>
        <v>0</v>
      </c>
      <c r="G152" s="18">
        <f>NH3Dir_D!G152</f>
        <v>0</v>
      </c>
      <c r="H152" s="18">
        <f>NH3Dir_D!H152</f>
        <v>0</v>
      </c>
      <c r="I152" s="18">
        <f>NH3Dir_D!I152</f>
        <v>0</v>
      </c>
      <c r="J152" s="18">
        <f>NH3Dir_D!J152</f>
        <v>0</v>
      </c>
      <c r="K152" s="18">
        <f>NH3Dir_D!K152</f>
        <v>0</v>
      </c>
      <c r="L152" s="18">
        <f>NH3Dir_D!L152</f>
        <v>0</v>
      </c>
      <c r="M152" s="18">
        <f>NH3Dir_D!M152</f>
        <v>0</v>
      </c>
      <c r="N152" s="18">
        <f>NH3Dir_D!N152</f>
        <v>0</v>
      </c>
      <c r="O152" s="18">
        <f>NH3Dir_D!O152</f>
        <v>0</v>
      </c>
      <c r="P152" s="18">
        <f>NH3Dir_D!P152</f>
        <v>0</v>
      </c>
      <c r="Q152" s="18">
        <f>NH3Dir_D!Q152</f>
        <v>0</v>
      </c>
      <c r="R152" s="18">
        <f>NH3Dir_D!R152</f>
        <v>0</v>
      </c>
      <c r="S152" s="18">
        <f>NH3Dir_D!S152</f>
        <v>0</v>
      </c>
      <c r="T152" s="18">
        <f>NH3Dir_D!T152</f>
        <v>0</v>
      </c>
      <c r="U152" s="18">
        <f>NH3Dir_D!U152</f>
        <v>0</v>
      </c>
      <c r="V152" s="18">
        <f>NH3Dir_D!V152</f>
        <v>0</v>
      </c>
      <c r="W152" s="18">
        <f>NH3Dir_D!W152</f>
        <v>0</v>
      </c>
      <c r="X152" s="18">
        <f>NH3Dir_D!X152</f>
        <v>0</v>
      </c>
      <c r="Y152" s="18">
        <f>NH3Dir_D!Y152</f>
        <v>0</v>
      </c>
      <c r="Z152" s="18">
        <f>NH3Dir_D!Z152</f>
        <v>0</v>
      </c>
      <c r="AA152" s="18">
        <f>NH3Dir_D!AA152</f>
        <v>0</v>
      </c>
      <c r="AB152" s="18">
        <f>NH3Dir_D!AB152</f>
        <v>0</v>
      </c>
      <c r="AC152" s="18">
        <f>NH3Dir_D!AC152</f>
        <v>0</v>
      </c>
      <c r="AD152" s="18">
        <f>NH3Dir_D!AD152</f>
        <v>0</v>
      </c>
      <c r="AE152" s="18">
        <f>NH3Dir_D!AE152</f>
        <v>0</v>
      </c>
      <c r="AF152" s="18">
        <f>NH3Dir_D!AF152</f>
        <v>0</v>
      </c>
      <c r="AG152" s="18">
        <f>NH3Dir_D!AG152</f>
        <v>0</v>
      </c>
      <c r="AH152" s="18">
        <f>NH3Dir_D!AH152</f>
        <v>0</v>
      </c>
      <c r="AI152" s="18">
        <f>NH3Dir_D!AI152</f>
        <v>0</v>
      </c>
      <c r="AJ152" s="18">
        <f>NH3Dir_D!AJ152</f>
        <v>0</v>
      </c>
      <c r="AK152" s="18">
        <f>NH3Dir_D!AK152</f>
        <v>0</v>
      </c>
      <c r="AL152" s="18">
        <f>NH3Dir_D!AL152</f>
        <v>0</v>
      </c>
      <c r="AM152" s="18">
        <f>NH3Dir_D!AM152</f>
        <v>0</v>
      </c>
      <c r="AN152" s="18">
        <f>NH3Dir_D!AN152</f>
        <v>0</v>
      </c>
      <c r="AO152" s="18">
        <f>NH3Dir_D!AO152</f>
        <v>0</v>
      </c>
      <c r="AP152" s="18">
        <f>NH3Dir_D!AP152</f>
        <v>0</v>
      </c>
      <c r="AQ152" s="18">
        <f>NH3Dir_D!AQ152</f>
        <v>0</v>
      </c>
      <c r="AR152" s="18">
        <f>NH3Dir_D!AR152</f>
        <v>0</v>
      </c>
      <c r="AS152" s="18">
        <f>NH3Dir_D!AS152</f>
        <v>0</v>
      </c>
      <c r="AT152" s="18">
        <f>NH3Dir_D!AT152</f>
        <v>0</v>
      </c>
      <c r="AU152" s="18">
        <f>NH3Dir_D!AU152</f>
        <v>0</v>
      </c>
      <c r="AV152" s="18">
        <f>NH3Dir_D!AV152</f>
        <v>0</v>
      </c>
      <c r="AW152" s="18">
        <f>NH3Dir_D!AW152</f>
        <v>0</v>
      </c>
      <c r="AX152" s="18">
        <f>NH3Dir_D!AX152</f>
        <v>0</v>
      </c>
      <c r="AY152" s="18">
        <f>NH3Dir_D!AY152</f>
        <v>0</v>
      </c>
      <c r="AZ152" s="18">
        <f>NH3Dir_D!AZ152</f>
        <v>0</v>
      </c>
      <c r="BA152" s="18">
        <f>NH3Dir_D!BA152</f>
        <v>0</v>
      </c>
      <c r="BB152" s="18">
        <f>NH3Dir_D!BB152</f>
        <v>0</v>
      </c>
      <c r="BC152" s="18">
        <f>NH3Dir_D!BC152</f>
        <v>0</v>
      </c>
      <c r="BD152" s="18">
        <f>NH3Dir_D!BD152</f>
        <v>0</v>
      </c>
      <c r="BE152" s="18">
        <f>NH3Dir_D!BE152</f>
        <v>0</v>
      </c>
      <c r="BF152" s="18">
        <f>NH3Dir_D!BF152</f>
        <v>0</v>
      </c>
      <c r="BG152" s="18">
        <f>NH3Dir_D!BG152</f>
        <v>0</v>
      </c>
      <c r="BH152" s="18">
        <f>NH3Dir_D!BH152</f>
        <v>0</v>
      </c>
      <c r="BI152" s="18">
        <f>NH3Dir_D!BI152</f>
        <v>0</v>
      </c>
      <c r="BJ152" s="18">
        <f>NH3Dir_D!BJ152</f>
        <v>0</v>
      </c>
      <c r="BK152" s="18">
        <f>NH3Dir_D!BK152</f>
        <v>0</v>
      </c>
      <c r="BL152" s="18">
        <f>NH3Dir_D!BL152</f>
        <v>0</v>
      </c>
      <c r="BM152" s="18">
        <f>NH3Dir_D!BM152</f>
        <v>0</v>
      </c>
      <c r="BN152" s="18">
        <f>NH3Dir_D!BN152</f>
        <v>0</v>
      </c>
      <c r="BO152" s="18">
        <f>NH3Dir_D!BO152</f>
        <v>0</v>
      </c>
      <c r="BP152" s="18">
        <f>NH3Dir_D!BP152</f>
        <v>0</v>
      </c>
      <c r="BQ152" s="18">
        <f>NH3Dir_D!BQ152</f>
        <v>0</v>
      </c>
      <c r="BR152" s="18">
        <f>NH3Dir_D!BR152</f>
        <v>0</v>
      </c>
      <c r="BS152" s="18">
        <f>NH3Dir_D!BS152</f>
        <v>0</v>
      </c>
      <c r="BT152" s="18">
        <f>NH3Dir_D!BT152</f>
        <v>0</v>
      </c>
      <c r="BU152" s="18">
        <f>NH3Dir_D!BU152</f>
        <v>0</v>
      </c>
      <c r="BV152" s="18">
        <f>NH3Dir_D!BV152</f>
        <v>0</v>
      </c>
      <c r="BW152" s="18">
        <f>NH3Dir_D!BW152</f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18">
        <f>NH3Dir_D!E153</f>
        <v>0</v>
      </c>
      <c r="F153" s="18">
        <f>NH3Dir_D!F153</f>
        <v>0</v>
      </c>
      <c r="G153" s="18">
        <f>NH3Dir_D!G153</f>
        <v>0</v>
      </c>
      <c r="H153" s="18">
        <f>NH3Dir_D!H153</f>
        <v>0</v>
      </c>
      <c r="I153" s="18">
        <f>NH3Dir_D!I153</f>
        <v>0</v>
      </c>
      <c r="J153" s="18">
        <f>NH3Dir_D!J153</f>
        <v>0</v>
      </c>
      <c r="K153" s="18">
        <f>NH3Dir_D!K153</f>
        <v>0</v>
      </c>
      <c r="L153" s="18">
        <f>NH3Dir_D!L153</f>
        <v>0</v>
      </c>
      <c r="M153" s="18">
        <f>NH3Dir_D!M153</f>
        <v>0</v>
      </c>
      <c r="N153" s="18">
        <f>NH3Dir_D!N153</f>
        <v>0</v>
      </c>
      <c r="O153" s="18">
        <f>NH3Dir_D!O153</f>
        <v>0</v>
      </c>
      <c r="P153" s="18">
        <f>NH3Dir_D!P153</f>
        <v>0</v>
      </c>
      <c r="Q153" s="18">
        <f>NH3Dir_D!Q153</f>
        <v>0</v>
      </c>
      <c r="R153" s="18">
        <f>NH3Dir_D!R153</f>
        <v>0</v>
      </c>
      <c r="S153" s="18">
        <f>NH3Dir_D!S153</f>
        <v>0</v>
      </c>
      <c r="T153" s="18">
        <f>NH3Dir_D!T153</f>
        <v>0</v>
      </c>
      <c r="U153" s="18">
        <f>NH3Dir_D!U153</f>
        <v>0</v>
      </c>
      <c r="V153" s="18">
        <f>NH3Dir_D!V153</f>
        <v>0</v>
      </c>
      <c r="W153" s="18">
        <f>NH3Dir_D!W153</f>
        <v>0</v>
      </c>
      <c r="X153" s="18">
        <f>NH3Dir_D!X153</f>
        <v>0</v>
      </c>
      <c r="Y153" s="18">
        <f>NH3Dir_D!Y153</f>
        <v>0</v>
      </c>
      <c r="Z153" s="18">
        <f>NH3Dir_D!Z153</f>
        <v>0</v>
      </c>
      <c r="AA153" s="18">
        <f>NH3Dir_D!AA153</f>
        <v>0</v>
      </c>
      <c r="AB153" s="18">
        <f>NH3Dir_D!AB153</f>
        <v>0</v>
      </c>
      <c r="AC153" s="18">
        <f>NH3Dir_D!AC153</f>
        <v>0</v>
      </c>
      <c r="AD153" s="18">
        <f>NH3Dir_D!AD153</f>
        <v>0</v>
      </c>
      <c r="AE153" s="18">
        <f>NH3Dir_D!AE153</f>
        <v>0</v>
      </c>
      <c r="AF153" s="18">
        <f>NH3Dir_D!AF153</f>
        <v>0</v>
      </c>
      <c r="AG153" s="18">
        <f>NH3Dir_D!AG153</f>
        <v>0</v>
      </c>
      <c r="AH153" s="18">
        <f>NH3Dir_D!AH153</f>
        <v>0</v>
      </c>
      <c r="AI153" s="18">
        <f>NH3Dir_D!AI153</f>
        <v>0</v>
      </c>
      <c r="AJ153" s="18">
        <f>NH3Dir_D!AJ153</f>
        <v>0</v>
      </c>
      <c r="AK153" s="18">
        <f>NH3Dir_D!AK153</f>
        <v>0</v>
      </c>
      <c r="AL153" s="18">
        <f>NH3Dir_D!AL153</f>
        <v>0</v>
      </c>
      <c r="AM153" s="18">
        <f>NH3Dir_D!AM153</f>
        <v>0</v>
      </c>
      <c r="AN153" s="18">
        <f>NH3Dir_D!AN153</f>
        <v>0</v>
      </c>
      <c r="AO153" s="18">
        <f>NH3Dir_D!AO153</f>
        <v>0</v>
      </c>
      <c r="AP153" s="18">
        <f>NH3Dir_D!AP153</f>
        <v>0</v>
      </c>
      <c r="AQ153" s="18">
        <f>NH3Dir_D!AQ153</f>
        <v>0</v>
      </c>
      <c r="AR153" s="18">
        <f>NH3Dir_D!AR153</f>
        <v>0</v>
      </c>
      <c r="AS153" s="18">
        <f>NH3Dir_D!AS153</f>
        <v>0</v>
      </c>
      <c r="AT153" s="18">
        <f>NH3Dir_D!AT153</f>
        <v>0</v>
      </c>
      <c r="AU153" s="18">
        <f>NH3Dir_D!AU153</f>
        <v>0</v>
      </c>
      <c r="AV153" s="18">
        <f>NH3Dir_D!AV153</f>
        <v>0</v>
      </c>
      <c r="AW153" s="18">
        <f>NH3Dir_D!AW153</f>
        <v>0</v>
      </c>
      <c r="AX153" s="18">
        <f>NH3Dir_D!AX153</f>
        <v>0</v>
      </c>
      <c r="AY153" s="18">
        <f>NH3Dir_D!AY153</f>
        <v>0</v>
      </c>
      <c r="AZ153" s="18">
        <f>NH3Dir_D!AZ153</f>
        <v>0</v>
      </c>
      <c r="BA153" s="18">
        <f>NH3Dir_D!BA153</f>
        <v>0</v>
      </c>
      <c r="BB153" s="18">
        <f>NH3Dir_D!BB153</f>
        <v>0</v>
      </c>
      <c r="BC153" s="18">
        <f>NH3Dir_D!BC153</f>
        <v>0</v>
      </c>
      <c r="BD153" s="18">
        <f>NH3Dir_D!BD153</f>
        <v>0</v>
      </c>
      <c r="BE153" s="18">
        <f>NH3Dir_D!BE153</f>
        <v>0</v>
      </c>
      <c r="BF153" s="18">
        <f>NH3Dir_D!BF153</f>
        <v>0</v>
      </c>
      <c r="BG153" s="18">
        <f>NH3Dir_D!BG153</f>
        <v>0</v>
      </c>
      <c r="BH153" s="18">
        <f>NH3Dir_D!BH153</f>
        <v>0</v>
      </c>
      <c r="BI153" s="18">
        <f>NH3Dir_D!BI153</f>
        <v>0</v>
      </c>
      <c r="BJ153" s="18">
        <f>NH3Dir_D!BJ153</f>
        <v>0</v>
      </c>
      <c r="BK153" s="18">
        <f>NH3Dir_D!BK153</f>
        <v>0</v>
      </c>
      <c r="BL153" s="18">
        <f>NH3Dir_D!BL153</f>
        <v>0</v>
      </c>
      <c r="BM153" s="18">
        <f>NH3Dir_D!BM153</f>
        <v>0</v>
      </c>
      <c r="BN153" s="18">
        <f>NH3Dir_D!BN153</f>
        <v>0</v>
      </c>
      <c r="BO153" s="18">
        <f>NH3Dir_D!BO153</f>
        <v>0</v>
      </c>
      <c r="BP153" s="18">
        <f>NH3Dir_D!BP153</f>
        <v>0</v>
      </c>
      <c r="BQ153" s="18">
        <f>NH3Dir_D!BQ153</f>
        <v>0</v>
      </c>
      <c r="BR153" s="18">
        <f>NH3Dir_D!BR153</f>
        <v>0</v>
      </c>
      <c r="BS153" s="18">
        <f>NH3Dir_D!BS153</f>
        <v>0</v>
      </c>
      <c r="BT153" s="18">
        <f>NH3Dir_D!BT153</f>
        <v>0</v>
      </c>
      <c r="BU153" s="18">
        <f>NH3Dir_D!BU153</f>
        <v>0</v>
      </c>
      <c r="BV153" s="18">
        <f>NH3Dir_D!BV153</f>
        <v>0</v>
      </c>
      <c r="BW153" s="18">
        <f>NH3Dir_D!BW153</f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19">
        <f>NH3Dir_D!E154</f>
        <v>0</v>
      </c>
      <c r="F154" s="19">
        <f>NH3Dir_D!F154</f>
        <v>0</v>
      </c>
      <c r="G154" s="19">
        <f>NH3Dir_D!G154</f>
        <v>0</v>
      </c>
      <c r="H154" s="19">
        <f>NH3Dir_D!H154</f>
        <v>0</v>
      </c>
      <c r="I154" s="19">
        <f>NH3Dir_D!I154</f>
        <v>0</v>
      </c>
      <c r="J154" s="19">
        <f>NH3Dir_D!J154</f>
        <v>0</v>
      </c>
      <c r="K154" s="19">
        <f>NH3Dir_D!K154</f>
        <v>0</v>
      </c>
      <c r="L154" s="19">
        <f>NH3Dir_D!L154</f>
        <v>0</v>
      </c>
      <c r="M154" s="19">
        <f>NH3Dir_D!M154</f>
        <v>0</v>
      </c>
      <c r="N154" s="19">
        <f>NH3Dir_D!N154</f>
        <v>0</v>
      </c>
      <c r="O154" s="19">
        <f>NH3Dir_D!O154</f>
        <v>0</v>
      </c>
      <c r="P154" s="19">
        <f>NH3Dir_D!P154</f>
        <v>0</v>
      </c>
      <c r="Q154" s="19">
        <f>NH3Dir_D!Q154</f>
        <v>0</v>
      </c>
      <c r="R154" s="19">
        <f>NH3Dir_D!R154</f>
        <v>0</v>
      </c>
      <c r="S154" s="19">
        <f>NH3Dir_D!S154</f>
        <v>0</v>
      </c>
      <c r="T154" s="19">
        <f>NH3Dir_D!T154</f>
        <v>0</v>
      </c>
      <c r="U154" s="19">
        <f>NH3Dir_D!U154</f>
        <v>0</v>
      </c>
      <c r="V154" s="19">
        <f>NH3Dir_D!V154</f>
        <v>0</v>
      </c>
      <c r="W154" s="19">
        <f>NH3Dir_D!W154</f>
        <v>0</v>
      </c>
      <c r="X154" s="19">
        <f>NH3Dir_D!X154</f>
        <v>0</v>
      </c>
      <c r="Y154" s="19">
        <f>NH3Dir_D!Y154</f>
        <v>0</v>
      </c>
      <c r="Z154" s="19">
        <f>NH3Dir_D!Z154</f>
        <v>0</v>
      </c>
      <c r="AA154" s="19">
        <f>NH3Dir_D!AA154</f>
        <v>0</v>
      </c>
      <c r="AB154" s="19">
        <f>NH3Dir_D!AB154</f>
        <v>0</v>
      </c>
      <c r="AC154" s="19">
        <f>NH3Dir_D!AC154</f>
        <v>0</v>
      </c>
      <c r="AD154" s="19">
        <f>NH3Dir_D!AD154</f>
        <v>0</v>
      </c>
      <c r="AE154" s="19">
        <f>NH3Dir_D!AE154</f>
        <v>0</v>
      </c>
      <c r="AF154" s="19">
        <f>NH3Dir_D!AF154</f>
        <v>0</v>
      </c>
      <c r="AG154" s="19">
        <f>NH3Dir_D!AG154</f>
        <v>0</v>
      </c>
      <c r="AH154" s="19">
        <f>NH3Dir_D!AH154</f>
        <v>0</v>
      </c>
      <c r="AI154" s="19">
        <f>NH3Dir_D!AI154</f>
        <v>0</v>
      </c>
      <c r="AJ154" s="19">
        <f>NH3Dir_D!AJ154</f>
        <v>0</v>
      </c>
      <c r="AK154" s="19">
        <f>NH3Dir_D!AK154</f>
        <v>0</v>
      </c>
      <c r="AL154" s="19">
        <f>NH3Dir_D!AL154</f>
        <v>0</v>
      </c>
      <c r="AM154" s="19">
        <f>NH3Dir_D!AM154</f>
        <v>0</v>
      </c>
      <c r="AN154" s="19">
        <f>NH3Dir_D!AN154</f>
        <v>0</v>
      </c>
      <c r="AO154" s="19">
        <f>NH3Dir_D!AO154</f>
        <v>0</v>
      </c>
      <c r="AP154" s="19">
        <f>NH3Dir_D!AP154</f>
        <v>0</v>
      </c>
      <c r="AQ154" s="19">
        <f>NH3Dir_D!AQ154</f>
        <v>0</v>
      </c>
      <c r="AR154" s="19">
        <f>NH3Dir_D!AR154</f>
        <v>0</v>
      </c>
      <c r="AS154" s="19">
        <f>NH3Dir_D!AS154</f>
        <v>0</v>
      </c>
      <c r="AT154" s="19">
        <f>NH3Dir_D!AT154</f>
        <v>0</v>
      </c>
      <c r="AU154" s="19">
        <f>NH3Dir_D!AU154</f>
        <v>0</v>
      </c>
      <c r="AV154" s="19">
        <f>NH3Dir_D!AV154</f>
        <v>0</v>
      </c>
      <c r="AW154" s="19">
        <f>NH3Dir_D!AW154</f>
        <v>0</v>
      </c>
      <c r="AX154" s="19">
        <f>NH3Dir_D!AX154</f>
        <v>0</v>
      </c>
      <c r="AY154" s="19">
        <f>NH3Dir_D!AY154</f>
        <v>0</v>
      </c>
      <c r="AZ154" s="19">
        <f>NH3Dir_D!AZ154</f>
        <v>0</v>
      </c>
      <c r="BA154" s="19">
        <f>NH3Dir_D!BA154</f>
        <v>0</v>
      </c>
      <c r="BB154" s="19">
        <f>NH3Dir_D!BB154</f>
        <v>0</v>
      </c>
      <c r="BC154" s="19">
        <f>NH3Dir_D!BC154</f>
        <v>0</v>
      </c>
      <c r="BD154" s="19">
        <f>NH3Dir_D!BD154</f>
        <v>0</v>
      </c>
      <c r="BE154" s="19">
        <f>NH3Dir_D!BE154</f>
        <v>0</v>
      </c>
      <c r="BF154" s="19">
        <f>NH3Dir_D!BF154</f>
        <v>0</v>
      </c>
      <c r="BG154" s="19">
        <f>NH3Dir_D!BG154</f>
        <v>0</v>
      </c>
      <c r="BH154" s="19">
        <f>NH3Dir_D!BH154</f>
        <v>0</v>
      </c>
      <c r="BI154" s="19">
        <f>NH3Dir_D!BI154</f>
        <v>0</v>
      </c>
      <c r="BJ154" s="19">
        <f>NH3Dir_D!BJ154</f>
        <v>0</v>
      </c>
      <c r="BK154" s="19">
        <f>NH3Dir_D!BK154</f>
        <v>0</v>
      </c>
      <c r="BL154" s="19">
        <f>NH3Dir_D!BL154</f>
        <v>0</v>
      </c>
      <c r="BM154" s="19">
        <f>NH3Dir_D!BM154</f>
        <v>0</v>
      </c>
      <c r="BN154" s="19">
        <f>NH3Dir_D!BN154</f>
        <v>0</v>
      </c>
      <c r="BO154" s="19">
        <f>NH3Dir_D!BO154</f>
        <v>0</v>
      </c>
      <c r="BP154" s="19">
        <f>NH3Dir_D!BP154</f>
        <v>0</v>
      </c>
      <c r="BQ154" s="19">
        <f>NH3Dir_D!BQ154</f>
        <v>0</v>
      </c>
      <c r="BR154" s="19">
        <f>NH3Dir_D!BR154</f>
        <v>0</v>
      </c>
      <c r="BS154" s="19">
        <f>NH3Dir_D!BS154</f>
        <v>0</v>
      </c>
      <c r="BT154" s="19">
        <f>NH3Dir_D!BT154</f>
        <v>0</v>
      </c>
      <c r="BU154" s="19">
        <f>NH3Dir_D!BU154</f>
        <v>0</v>
      </c>
      <c r="BV154" s="19">
        <f>NH3Dir_D!BV154</f>
        <v>0</v>
      </c>
      <c r="BW154" s="19">
        <f>NH3Dir_D!BW154</f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18">
        <f>NH3Dir_D!E155</f>
        <v>0</v>
      </c>
      <c r="F155" s="18">
        <f>NH3Dir_D!F155</f>
        <v>0</v>
      </c>
      <c r="G155" s="18">
        <f>NH3Dir_D!G155</f>
        <v>0</v>
      </c>
      <c r="H155" s="18">
        <f>NH3Dir_D!H155</f>
        <v>0</v>
      </c>
      <c r="I155" s="18">
        <f>NH3Dir_D!I155</f>
        <v>0</v>
      </c>
      <c r="J155" s="18">
        <f>NH3Dir_D!J155</f>
        <v>0</v>
      </c>
      <c r="K155" s="18">
        <f>NH3Dir_D!K155</f>
        <v>0</v>
      </c>
      <c r="L155" s="18">
        <f>NH3Dir_D!L155</f>
        <v>0</v>
      </c>
      <c r="M155" s="18">
        <f>NH3Dir_D!M155</f>
        <v>0</v>
      </c>
      <c r="N155" s="18">
        <f>NH3Dir_D!N155</f>
        <v>0</v>
      </c>
      <c r="O155" s="18">
        <f>NH3Dir_D!O155</f>
        <v>0</v>
      </c>
      <c r="P155" s="18">
        <f>NH3Dir_D!P155</f>
        <v>0</v>
      </c>
      <c r="Q155" s="18">
        <f>NH3Dir_D!Q155</f>
        <v>0</v>
      </c>
      <c r="R155" s="18">
        <f>NH3Dir_D!R155</f>
        <v>0</v>
      </c>
      <c r="S155" s="18">
        <f>NH3Dir_D!S155</f>
        <v>0</v>
      </c>
      <c r="T155" s="18">
        <f>NH3Dir_D!T155</f>
        <v>0</v>
      </c>
      <c r="U155" s="18">
        <f>NH3Dir_D!U155</f>
        <v>0</v>
      </c>
      <c r="V155" s="18">
        <f>NH3Dir_D!V155</f>
        <v>0</v>
      </c>
      <c r="W155" s="18">
        <f>NH3Dir_D!W155</f>
        <v>0</v>
      </c>
      <c r="X155" s="18">
        <f>NH3Dir_D!X155</f>
        <v>0</v>
      </c>
      <c r="Y155" s="18">
        <f>NH3Dir_D!Y155</f>
        <v>0</v>
      </c>
      <c r="Z155" s="18">
        <f>NH3Dir_D!Z155</f>
        <v>0</v>
      </c>
      <c r="AA155" s="18">
        <f>NH3Dir_D!AA155</f>
        <v>0</v>
      </c>
      <c r="AB155" s="18">
        <f>NH3Dir_D!AB155</f>
        <v>0</v>
      </c>
      <c r="AC155" s="18">
        <f>NH3Dir_D!AC155</f>
        <v>0</v>
      </c>
      <c r="AD155" s="18">
        <f>NH3Dir_D!AD155</f>
        <v>0</v>
      </c>
      <c r="AE155" s="18">
        <f>NH3Dir_D!AE155</f>
        <v>0</v>
      </c>
      <c r="AF155" s="18">
        <f>NH3Dir_D!AF155</f>
        <v>0</v>
      </c>
      <c r="AG155" s="18">
        <f>NH3Dir_D!AG155</f>
        <v>0</v>
      </c>
      <c r="AH155" s="18">
        <f>NH3Dir_D!AH155</f>
        <v>0</v>
      </c>
      <c r="AI155" s="18">
        <f>NH3Dir_D!AI155</f>
        <v>0</v>
      </c>
      <c r="AJ155" s="18">
        <f>NH3Dir_D!AJ155</f>
        <v>0</v>
      </c>
      <c r="AK155" s="18">
        <f>NH3Dir_D!AK155</f>
        <v>0</v>
      </c>
      <c r="AL155" s="18">
        <f>NH3Dir_D!AL155</f>
        <v>0</v>
      </c>
      <c r="AM155" s="18">
        <f>NH3Dir_D!AM155</f>
        <v>0</v>
      </c>
      <c r="AN155" s="18">
        <f>NH3Dir_D!AN155</f>
        <v>0</v>
      </c>
      <c r="AO155" s="18">
        <f>NH3Dir_D!AO155</f>
        <v>0</v>
      </c>
      <c r="AP155" s="18">
        <f>NH3Dir_D!AP155</f>
        <v>0</v>
      </c>
      <c r="AQ155" s="18">
        <f>NH3Dir_D!AQ155</f>
        <v>0</v>
      </c>
      <c r="AR155" s="18">
        <f>NH3Dir_D!AR155</f>
        <v>0</v>
      </c>
      <c r="AS155" s="18">
        <f>NH3Dir_D!AS155</f>
        <v>0</v>
      </c>
      <c r="AT155" s="18">
        <f>NH3Dir_D!AT155</f>
        <v>0</v>
      </c>
      <c r="AU155" s="18">
        <f>NH3Dir_D!AU155</f>
        <v>0</v>
      </c>
      <c r="AV155" s="18">
        <f>NH3Dir_D!AV155</f>
        <v>0</v>
      </c>
      <c r="AW155" s="18">
        <f>NH3Dir_D!AW155</f>
        <v>0</v>
      </c>
      <c r="AX155" s="18">
        <f>NH3Dir_D!AX155</f>
        <v>0</v>
      </c>
      <c r="AY155" s="18">
        <f>NH3Dir_D!AY155</f>
        <v>0</v>
      </c>
      <c r="AZ155" s="18">
        <f>NH3Dir_D!AZ155</f>
        <v>0</v>
      </c>
      <c r="BA155" s="18">
        <f>NH3Dir_D!BA155</f>
        <v>0</v>
      </c>
      <c r="BB155" s="18">
        <f>NH3Dir_D!BB155</f>
        <v>0</v>
      </c>
      <c r="BC155" s="18">
        <f>NH3Dir_D!BC155</f>
        <v>0</v>
      </c>
      <c r="BD155" s="18">
        <f>NH3Dir_D!BD155</f>
        <v>0</v>
      </c>
      <c r="BE155" s="18">
        <f>NH3Dir_D!BE155</f>
        <v>0</v>
      </c>
      <c r="BF155" s="18">
        <f>NH3Dir_D!BF155</f>
        <v>0</v>
      </c>
      <c r="BG155" s="18">
        <f>NH3Dir_D!BG155</f>
        <v>0</v>
      </c>
      <c r="BH155" s="18">
        <f>NH3Dir_D!BH155</f>
        <v>0</v>
      </c>
      <c r="BI155" s="18">
        <f>NH3Dir_D!BI155</f>
        <v>0</v>
      </c>
      <c r="BJ155" s="18">
        <f>NH3Dir_D!BJ155</f>
        <v>0</v>
      </c>
      <c r="BK155" s="18">
        <f>NH3Dir_D!BK155</f>
        <v>0</v>
      </c>
      <c r="BL155" s="18">
        <f>NH3Dir_D!BL155</f>
        <v>0</v>
      </c>
      <c r="BM155" s="18">
        <f>NH3Dir_D!BM155</f>
        <v>0</v>
      </c>
      <c r="BN155" s="18">
        <f>NH3Dir_D!BN155</f>
        <v>0</v>
      </c>
      <c r="BO155" s="18">
        <f>NH3Dir_D!BO155</f>
        <v>0</v>
      </c>
      <c r="BP155" s="18">
        <f>NH3Dir_D!BP155</f>
        <v>0</v>
      </c>
      <c r="BQ155" s="18">
        <f>NH3Dir_D!BQ155</f>
        <v>0</v>
      </c>
      <c r="BR155" s="18">
        <f>NH3Dir_D!BR155</f>
        <v>0</v>
      </c>
      <c r="BS155" s="18">
        <f>NH3Dir_D!BS155</f>
        <v>0</v>
      </c>
      <c r="BT155" s="18">
        <f>NH3Dir_D!BT155</f>
        <v>0</v>
      </c>
      <c r="BU155" s="18">
        <f>NH3Dir_D!BU155</f>
        <v>0</v>
      </c>
      <c r="BV155" s="18">
        <f>NH3Dir_D!BV155</f>
        <v>0</v>
      </c>
      <c r="BW155" s="18">
        <f>NH3Dir_D!BW155</f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18">
        <f>NH3Dir_D!E156</f>
        <v>0</v>
      </c>
      <c r="F156" s="18">
        <f>NH3Dir_D!F156</f>
        <v>0</v>
      </c>
      <c r="G156" s="18">
        <f>NH3Dir_D!G156</f>
        <v>0</v>
      </c>
      <c r="H156" s="18">
        <f>NH3Dir_D!H156</f>
        <v>0</v>
      </c>
      <c r="I156" s="18">
        <f>NH3Dir_D!I156</f>
        <v>0</v>
      </c>
      <c r="J156" s="18">
        <f>NH3Dir_D!J156</f>
        <v>0</v>
      </c>
      <c r="K156" s="18">
        <f>NH3Dir_D!K156</f>
        <v>0</v>
      </c>
      <c r="L156" s="18">
        <f>NH3Dir_D!L156</f>
        <v>0</v>
      </c>
      <c r="M156" s="18">
        <f>NH3Dir_D!M156</f>
        <v>0</v>
      </c>
      <c r="N156" s="18">
        <f>NH3Dir_D!N156</f>
        <v>0</v>
      </c>
      <c r="O156" s="18">
        <f>NH3Dir_D!O156</f>
        <v>0</v>
      </c>
      <c r="P156" s="18">
        <f>NH3Dir_D!P156</f>
        <v>0</v>
      </c>
      <c r="Q156" s="18">
        <f>NH3Dir_D!Q156</f>
        <v>0</v>
      </c>
      <c r="R156" s="18">
        <f>NH3Dir_D!R156</f>
        <v>0</v>
      </c>
      <c r="S156" s="18">
        <f>NH3Dir_D!S156</f>
        <v>0</v>
      </c>
      <c r="T156" s="18">
        <f>NH3Dir_D!T156</f>
        <v>0</v>
      </c>
      <c r="U156" s="18">
        <f>NH3Dir_D!U156</f>
        <v>0</v>
      </c>
      <c r="V156" s="18">
        <f>NH3Dir_D!V156</f>
        <v>0</v>
      </c>
      <c r="W156" s="18">
        <f>NH3Dir_D!W156</f>
        <v>0</v>
      </c>
      <c r="X156" s="18">
        <f>NH3Dir_D!X156</f>
        <v>0</v>
      </c>
      <c r="Y156" s="18">
        <f>NH3Dir_D!Y156</f>
        <v>0</v>
      </c>
      <c r="Z156" s="18">
        <f>NH3Dir_D!Z156</f>
        <v>0</v>
      </c>
      <c r="AA156" s="18">
        <f>NH3Dir_D!AA156</f>
        <v>0</v>
      </c>
      <c r="AB156" s="18">
        <f>NH3Dir_D!AB156</f>
        <v>0</v>
      </c>
      <c r="AC156" s="18">
        <f>NH3Dir_D!AC156</f>
        <v>0</v>
      </c>
      <c r="AD156" s="18">
        <f>NH3Dir_D!AD156</f>
        <v>0</v>
      </c>
      <c r="AE156" s="18">
        <f>NH3Dir_D!AE156</f>
        <v>0</v>
      </c>
      <c r="AF156" s="18">
        <f>NH3Dir_D!AF156</f>
        <v>0</v>
      </c>
      <c r="AG156" s="18">
        <f>NH3Dir_D!AG156</f>
        <v>0</v>
      </c>
      <c r="AH156" s="18">
        <f>NH3Dir_D!AH156</f>
        <v>0</v>
      </c>
      <c r="AI156" s="18">
        <f>NH3Dir_D!AI156</f>
        <v>0</v>
      </c>
      <c r="AJ156" s="18">
        <f>NH3Dir_D!AJ156</f>
        <v>0</v>
      </c>
      <c r="AK156" s="18">
        <f>NH3Dir_D!AK156</f>
        <v>0</v>
      </c>
      <c r="AL156" s="18">
        <f>NH3Dir_D!AL156</f>
        <v>0</v>
      </c>
      <c r="AM156" s="18">
        <f>NH3Dir_D!AM156</f>
        <v>0</v>
      </c>
      <c r="AN156" s="18">
        <f>NH3Dir_D!AN156</f>
        <v>0</v>
      </c>
      <c r="AO156" s="18">
        <f>NH3Dir_D!AO156</f>
        <v>0</v>
      </c>
      <c r="AP156" s="18">
        <f>NH3Dir_D!AP156</f>
        <v>0</v>
      </c>
      <c r="AQ156" s="18">
        <f>NH3Dir_D!AQ156</f>
        <v>0</v>
      </c>
      <c r="AR156" s="18">
        <f>NH3Dir_D!AR156</f>
        <v>0</v>
      </c>
      <c r="AS156" s="18">
        <f>NH3Dir_D!AS156</f>
        <v>0</v>
      </c>
      <c r="AT156" s="18">
        <f>NH3Dir_D!AT156</f>
        <v>0</v>
      </c>
      <c r="AU156" s="18">
        <f>NH3Dir_D!AU156</f>
        <v>0</v>
      </c>
      <c r="AV156" s="18">
        <f>NH3Dir_D!AV156</f>
        <v>0</v>
      </c>
      <c r="AW156" s="18">
        <f>NH3Dir_D!AW156</f>
        <v>0</v>
      </c>
      <c r="AX156" s="18">
        <f>NH3Dir_D!AX156</f>
        <v>0</v>
      </c>
      <c r="AY156" s="18">
        <f>NH3Dir_D!AY156</f>
        <v>0</v>
      </c>
      <c r="AZ156" s="18">
        <f>NH3Dir_D!AZ156</f>
        <v>0</v>
      </c>
      <c r="BA156" s="18">
        <f>NH3Dir_D!BA156</f>
        <v>0</v>
      </c>
      <c r="BB156" s="18">
        <f>NH3Dir_D!BB156</f>
        <v>0</v>
      </c>
      <c r="BC156" s="18">
        <f>NH3Dir_D!BC156</f>
        <v>0</v>
      </c>
      <c r="BD156" s="18">
        <f>NH3Dir_D!BD156</f>
        <v>0</v>
      </c>
      <c r="BE156" s="18">
        <f>NH3Dir_D!BE156</f>
        <v>0</v>
      </c>
      <c r="BF156" s="18">
        <f>NH3Dir_D!BF156</f>
        <v>0</v>
      </c>
      <c r="BG156" s="18">
        <f>NH3Dir_D!BG156</f>
        <v>0</v>
      </c>
      <c r="BH156" s="18">
        <f>NH3Dir_D!BH156</f>
        <v>0</v>
      </c>
      <c r="BI156" s="18">
        <f>NH3Dir_D!BI156</f>
        <v>0</v>
      </c>
      <c r="BJ156" s="18">
        <f>NH3Dir_D!BJ156</f>
        <v>0</v>
      </c>
      <c r="BK156" s="18">
        <f>NH3Dir_D!BK156</f>
        <v>0</v>
      </c>
      <c r="BL156" s="18">
        <f>NH3Dir_D!BL156</f>
        <v>0</v>
      </c>
      <c r="BM156" s="18">
        <f>NH3Dir_D!BM156</f>
        <v>0</v>
      </c>
      <c r="BN156" s="18">
        <f>NH3Dir_D!BN156</f>
        <v>0</v>
      </c>
      <c r="BO156" s="18">
        <f>NH3Dir_D!BO156</f>
        <v>0</v>
      </c>
      <c r="BP156" s="18">
        <f>NH3Dir_D!BP156</f>
        <v>0</v>
      </c>
      <c r="BQ156" s="18">
        <f>NH3Dir_D!BQ156</f>
        <v>0</v>
      </c>
      <c r="BR156" s="18">
        <f>NH3Dir_D!BR156</f>
        <v>0</v>
      </c>
      <c r="BS156" s="18">
        <f>NH3Dir_D!BS156</f>
        <v>0</v>
      </c>
      <c r="BT156" s="18">
        <f>NH3Dir_D!BT156</f>
        <v>0</v>
      </c>
      <c r="BU156" s="18">
        <f>NH3Dir_D!BU156</f>
        <v>0</v>
      </c>
      <c r="BV156" s="18">
        <f>NH3Dir_D!BV156</f>
        <v>0</v>
      </c>
      <c r="BW156" s="18">
        <f>NH3Dir_D!BW156</f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18">
        <f>NH3Dir_D!E157</f>
        <v>0</v>
      </c>
      <c r="F157" s="18">
        <f>NH3Dir_D!F157</f>
        <v>0</v>
      </c>
      <c r="G157" s="18">
        <f>NH3Dir_D!G157</f>
        <v>0</v>
      </c>
      <c r="H157" s="18">
        <f>NH3Dir_D!H157</f>
        <v>0</v>
      </c>
      <c r="I157" s="18">
        <f>NH3Dir_D!I157</f>
        <v>0</v>
      </c>
      <c r="J157" s="18">
        <f>NH3Dir_D!J157</f>
        <v>0</v>
      </c>
      <c r="K157" s="18">
        <f>NH3Dir_D!K157</f>
        <v>0</v>
      </c>
      <c r="L157" s="18">
        <f>NH3Dir_D!L157</f>
        <v>0</v>
      </c>
      <c r="M157" s="18">
        <f>NH3Dir_D!M157</f>
        <v>0</v>
      </c>
      <c r="N157" s="18">
        <f>NH3Dir_D!N157</f>
        <v>0</v>
      </c>
      <c r="O157" s="18">
        <f>NH3Dir_D!O157</f>
        <v>0</v>
      </c>
      <c r="P157" s="18">
        <f>NH3Dir_D!P157</f>
        <v>0</v>
      </c>
      <c r="Q157" s="18">
        <f>NH3Dir_D!Q157</f>
        <v>0</v>
      </c>
      <c r="R157" s="18">
        <f>NH3Dir_D!R157</f>
        <v>0</v>
      </c>
      <c r="S157" s="18">
        <f>NH3Dir_D!S157</f>
        <v>0</v>
      </c>
      <c r="T157" s="18">
        <f>NH3Dir_D!T157</f>
        <v>0</v>
      </c>
      <c r="U157" s="18">
        <f>NH3Dir_D!U157</f>
        <v>0</v>
      </c>
      <c r="V157" s="18">
        <f>NH3Dir_D!V157</f>
        <v>0</v>
      </c>
      <c r="W157" s="18">
        <f>NH3Dir_D!W157</f>
        <v>0</v>
      </c>
      <c r="X157" s="18">
        <f>NH3Dir_D!X157</f>
        <v>0</v>
      </c>
      <c r="Y157" s="18">
        <f>NH3Dir_D!Y157</f>
        <v>0</v>
      </c>
      <c r="Z157" s="18">
        <f>NH3Dir_D!Z157</f>
        <v>0</v>
      </c>
      <c r="AA157" s="18">
        <f>NH3Dir_D!AA157</f>
        <v>0</v>
      </c>
      <c r="AB157" s="18">
        <f>NH3Dir_D!AB157</f>
        <v>0</v>
      </c>
      <c r="AC157" s="18">
        <f>NH3Dir_D!AC157</f>
        <v>0</v>
      </c>
      <c r="AD157" s="18">
        <f>NH3Dir_D!AD157</f>
        <v>0</v>
      </c>
      <c r="AE157" s="18">
        <f>NH3Dir_D!AE157</f>
        <v>0</v>
      </c>
      <c r="AF157" s="18">
        <f>NH3Dir_D!AF157</f>
        <v>0</v>
      </c>
      <c r="AG157" s="18">
        <f>NH3Dir_D!AG157</f>
        <v>0</v>
      </c>
      <c r="AH157" s="18">
        <f>NH3Dir_D!AH157</f>
        <v>0</v>
      </c>
      <c r="AI157" s="18">
        <f>NH3Dir_D!AI157</f>
        <v>0</v>
      </c>
      <c r="AJ157" s="18">
        <f>NH3Dir_D!AJ157</f>
        <v>0</v>
      </c>
      <c r="AK157" s="18">
        <f>NH3Dir_D!AK157</f>
        <v>0</v>
      </c>
      <c r="AL157" s="18">
        <f>NH3Dir_D!AL157</f>
        <v>0</v>
      </c>
      <c r="AM157" s="18">
        <f>NH3Dir_D!AM157</f>
        <v>0</v>
      </c>
      <c r="AN157" s="18">
        <f>NH3Dir_D!AN157</f>
        <v>0</v>
      </c>
      <c r="AO157" s="18">
        <f>NH3Dir_D!AO157</f>
        <v>0</v>
      </c>
      <c r="AP157" s="18">
        <f>NH3Dir_D!AP157</f>
        <v>0</v>
      </c>
      <c r="AQ157" s="18">
        <f>NH3Dir_D!AQ157</f>
        <v>0</v>
      </c>
      <c r="AR157" s="18">
        <f>NH3Dir_D!AR157</f>
        <v>0</v>
      </c>
      <c r="AS157" s="18">
        <f>NH3Dir_D!AS157</f>
        <v>0</v>
      </c>
      <c r="AT157" s="18">
        <f>NH3Dir_D!AT157</f>
        <v>0</v>
      </c>
      <c r="AU157" s="18">
        <f>NH3Dir_D!AU157</f>
        <v>0</v>
      </c>
      <c r="AV157" s="18">
        <f>NH3Dir_D!AV157</f>
        <v>0</v>
      </c>
      <c r="AW157" s="18">
        <f>NH3Dir_D!AW157</f>
        <v>0</v>
      </c>
      <c r="AX157" s="18">
        <f>NH3Dir_D!AX157</f>
        <v>0</v>
      </c>
      <c r="AY157" s="18">
        <f>NH3Dir_D!AY157</f>
        <v>0</v>
      </c>
      <c r="AZ157" s="18">
        <f>NH3Dir_D!AZ157</f>
        <v>0</v>
      </c>
      <c r="BA157" s="18">
        <f>NH3Dir_D!BA157</f>
        <v>0</v>
      </c>
      <c r="BB157" s="18">
        <f>NH3Dir_D!BB157</f>
        <v>0</v>
      </c>
      <c r="BC157" s="18">
        <f>NH3Dir_D!BC157</f>
        <v>0</v>
      </c>
      <c r="BD157" s="18">
        <f>NH3Dir_D!BD157</f>
        <v>0</v>
      </c>
      <c r="BE157" s="18">
        <f>NH3Dir_D!BE157</f>
        <v>0</v>
      </c>
      <c r="BF157" s="18">
        <f>NH3Dir_D!BF157</f>
        <v>0</v>
      </c>
      <c r="BG157" s="18">
        <f>NH3Dir_D!BG157</f>
        <v>0</v>
      </c>
      <c r="BH157" s="18">
        <f>NH3Dir_D!BH157</f>
        <v>0</v>
      </c>
      <c r="BI157" s="18">
        <f>NH3Dir_D!BI157</f>
        <v>0</v>
      </c>
      <c r="BJ157" s="18">
        <f>NH3Dir_D!BJ157</f>
        <v>0</v>
      </c>
      <c r="BK157" s="18">
        <f>NH3Dir_D!BK157</f>
        <v>0</v>
      </c>
      <c r="BL157" s="18">
        <f>NH3Dir_D!BL157</f>
        <v>0</v>
      </c>
      <c r="BM157" s="18">
        <f>NH3Dir_D!BM157</f>
        <v>0</v>
      </c>
      <c r="BN157" s="18">
        <f>NH3Dir_D!BN157</f>
        <v>0</v>
      </c>
      <c r="BO157" s="18">
        <f>NH3Dir_D!BO157</f>
        <v>0</v>
      </c>
      <c r="BP157" s="18">
        <f>NH3Dir_D!BP157</f>
        <v>0</v>
      </c>
      <c r="BQ157" s="18">
        <f>NH3Dir_D!BQ157</f>
        <v>0</v>
      </c>
      <c r="BR157" s="18">
        <f>NH3Dir_D!BR157</f>
        <v>0</v>
      </c>
      <c r="BS157" s="18">
        <f>NH3Dir_D!BS157</f>
        <v>0</v>
      </c>
      <c r="BT157" s="18">
        <f>NH3Dir_D!BT157</f>
        <v>0</v>
      </c>
      <c r="BU157" s="18">
        <f>NH3Dir_D!BU157</f>
        <v>0</v>
      </c>
      <c r="BV157" s="18">
        <f>NH3Dir_D!BV157</f>
        <v>0</v>
      </c>
      <c r="BW157" s="18">
        <f>NH3Dir_D!BW157</f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18">
        <f>NH3Dir_D!E158</f>
        <v>0</v>
      </c>
      <c r="F158" s="18">
        <f>NH3Dir_D!F158</f>
        <v>0</v>
      </c>
      <c r="G158" s="18">
        <f>NH3Dir_D!G158</f>
        <v>0</v>
      </c>
      <c r="H158" s="18">
        <f>NH3Dir_D!H158</f>
        <v>0</v>
      </c>
      <c r="I158" s="18">
        <f>NH3Dir_D!I158</f>
        <v>0</v>
      </c>
      <c r="J158" s="18">
        <f>NH3Dir_D!J158</f>
        <v>0</v>
      </c>
      <c r="K158" s="18">
        <f>NH3Dir_D!K158</f>
        <v>0</v>
      </c>
      <c r="L158" s="18">
        <f>NH3Dir_D!L158</f>
        <v>0</v>
      </c>
      <c r="M158" s="18">
        <f>NH3Dir_D!M158</f>
        <v>0</v>
      </c>
      <c r="N158" s="18">
        <f>NH3Dir_D!N158</f>
        <v>0</v>
      </c>
      <c r="O158" s="18">
        <f>NH3Dir_D!O158</f>
        <v>0</v>
      </c>
      <c r="P158" s="18">
        <f>NH3Dir_D!P158</f>
        <v>0</v>
      </c>
      <c r="Q158" s="18">
        <f>NH3Dir_D!Q158</f>
        <v>0</v>
      </c>
      <c r="R158" s="18">
        <f>NH3Dir_D!R158</f>
        <v>0</v>
      </c>
      <c r="S158" s="18">
        <f>NH3Dir_D!S158</f>
        <v>0</v>
      </c>
      <c r="T158" s="18">
        <f>NH3Dir_D!T158</f>
        <v>0</v>
      </c>
      <c r="U158" s="18">
        <f>NH3Dir_D!U158</f>
        <v>0</v>
      </c>
      <c r="V158" s="18">
        <f>NH3Dir_D!V158</f>
        <v>0</v>
      </c>
      <c r="W158" s="18">
        <f>NH3Dir_D!W158</f>
        <v>0</v>
      </c>
      <c r="X158" s="18">
        <f>NH3Dir_D!X158</f>
        <v>0</v>
      </c>
      <c r="Y158" s="18">
        <f>NH3Dir_D!Y158</f>
        <v>0</v>
      </c>
      <c r="Z158" s="18">
        <f>NH3Dir_D!Z158</f>
        <v>0</v>
      </c>
      <c r="AA158" s="18">
        <f>NH3Dir_D!AA158</f>
        <v>0</v>
      </c>
      <c r="AB158" s="18">
        <f>NH3Dir_D!AB158</f>
        <v>0</v>
      </c>
      <c r="AC158" s="18">
        <f>NH3Dir_D!AC158</f>
        <v>0</v>
      </c>
      <c r="AD158" s="18">
        <f>NH3Dir_D!AD158</f>
        <v>0</v>
      </c>
      <c r="AE158" s="18">
        <f>NH3Dir_D!AE158</f>
        <v>0</v>
      </c>
      <c r="AF158" s="18">
        <f>NH3Dir_D!AF158</f>
        <v>0</v>
      </c>
      <c r="AG158" s="18">
        <f>NH3Dir_D!AG158</f>
        <v>0</v>
      </c>
      <c r="AH158" s="18">
        <f>NH3Dir_D!AH158</f>
        <v>0</v>
      </c>
      <c r="AI158" s="18">
        <f>NH3Dir_D!AI158</f>
        <v>0</v>
      </c>
      <c r="AJ158" s="18">
        <f>NH3Dir_D!AJ158</f>
        <v>0</v>
      </c>
      <c r="AK158" s="18">
        <f>NH3Dir_D!AK158</f>
        <v>0</v>
      </c>
      <c r="AL158" s="18">
        <f>NH3Dir_D!AL158</f>
        <v>0</v>
      </c>
      <c r="AM158" s="18">
        <f>NH3Dir_D!AM158</f>
        <v>0</v>
      </c>
      <c r="AN158" s="18">
        <f>NH3Dir_D!AN158</f>
        <v>0</v>
      </c>
      <c r="AO158" s="18">
        <f>NH3Dir_D!AO158</f>
        <v>0</v>
      </c>
      <c r="AP158" s="18">
        <f>NH3Dir_D!AP158</f>
        <v>0</v>
      </c>
      <c r="AQ158" s="18">
        <f>NH3Dir_D!AQ158</f>
        <v>0</v>
      </c>
      <c r="AR158" s="18">
        <f>NH3Dir_D!AR158</f>
        <v>0</v>
      </c>
      <c r="AS158" s="18">
        <f>NH3Dir_D!AS158</f>
        <v>0</v>
      </c>
      <c r="AT158" s="18">
        <f>NH3Dir_D!AT158</f>
        <v>0</v>
      </c>
      <c r="AU158" s="18">
        <f>NH3Dir_D!AU158</f>
        <v>0</v>
      </c>
      <c r="AV158" s="18">
        <f>NH3Dir_D!AV158</f>
        <v>0</v>
      </c>
      <c r="AW158" s="18">
        <f>NH3Dir_D!AW158</f>
        <v>0</v>
      </c>
      <c r="AX158" s="18">
        <f>NH3Dir_D!AX158</f>
        <v>0</v>
      </c>
      <c r="AY158" s="18">
        <f>NH3Dir_D!AY158</f>
        <v>0</v>
      </c>
      <c r="AZ158" s="18">
        <f>NH3Dir_D!AZ158</f>
        <v>0</v>
      </c>
      <c r="BA158" s="18">
        <f>NH3Dir_D!BA158</f>
        <v>0</v>
      </c>
      <c r="BB158" s="18">
        <f>NH3Dir_D!BB158</f>
        <v>0</v>
      </c>
      <c r="BC158" s="18">
        <f>NH3Dir_D!BC158</f>
        <v>0</v>
      </c>
      <c r="BD158" s="18">
        <f>NH3Dir_D!BD158</f>
        <v>0</v>
      </c>
      <c r="BE158" s="18">
        <f>NH3Dir_D!BE158</f>
        <v>0</v>
      </c>
      <c r="BF158" s="18">
        <f>NH3Dir_D!BF158</f>
        <v>0</v>
      </c>
      <c r="BG158" s="18">
        <f>NH3Dir_D!BG158</f>
        <v>0</v>
      </c>
      <c r="BH158" s="18">
        <f>NH3Dir_D!BH158</f>
        <v>0</v>
      </c>
      <c r="BI158" s="18">
        <f>NH3Dir_D!BI158</f>
        <v>0</v>
      </c>
      <c r="BJ158" s="18">
        <f>NH3Dir_D!BJ158</f>
        <v>0</v>
      </c>
      <c r="BK158" s="18">
        <f>NH3Dir_D!BK158</f>
        <v>0</v>
      </c>
      <c r="BL158" s="18">
        <f>NH3Dir_D!BL158</f>
        <v>0</v>
      </c>
      <c r="BM158" s="18">
        <f>NH3Dir_D!BM158</f>
        <v>0</v>
      </c>
      <c r="BN158" s="18">
        <f>NH3Dir_D!BN158</f>
        <v>0</v>
      </c>
      <c r="BO158" s="18">
        <f>NH3Dir_D!BO158</f>
        <v>0</v>
      </c>
      <c r="BP158" s="18">
        <f>NH3Dir_D!BP158</f>
        <v>0</v>
      </c>
      <c r="BQ158" s="18">
        <f>NH3Dir_D!BQ158</f>
        <v>0</v>
      </c>
      <c r="BR158" s="18">
        <f>NH3Dir_D!BR158</f>
        <v>0</v>
      </c>
      <c r="BS158" s="18">
        <f>NH3Dir_D!BS158</f>
        <v>0</v>
      </c>
      <c r="BT158" s="18">
        <f>NH3Dir_D!BT158</f>
        <v>0</v>
      </c>
      <c r="BU158" s="18">
        <f>NH3Dir_D!BU158</f>
        <v>0</v>
      </c>
      <c r="BV158" s="18">
        <f>NH3Dir_D!BV158</f>
        <v>0</v>
      </c>
      <c r="BW158" s="18">
        <f>NH3Dir_D!BW158</f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18">
        <f>NH3Dir_D!E159</f>
        <v>0</v>
      </c>
      <c r="F159" s="18">
        <f>NH3Dir_D!F159</f>
        <v>0</v>
      </c>
      <c r="G159" s="18">
        <f>NH3Dir_D!G159</f>
        <v>0</v>
      </c>
      <c r="H159" s="18">
        <f>NH3Dir_D!H159</f>
        <v>0</v>
      </c>
      <c r="I159" s="18">
        <f>NH3Dir_D!I159</f>
        <v>0</v>
      </c>
      <c r="J159" s="18">
        <f>NH3Dir_D!J159</f>
        <v>0</v>
      </c>
      <c r="K159" s="18">
        <f>NH3Dir_D!K159</f>
        <v>0</v>
      </c>
      <c r="L159" s="18">
        <f>NH3Dir_D!L159</f>
        <v>0</v>
      </c>
      <c r="M159" s="18">
        <f>NH3Dir_D!M159</f>
        <v>0</v>
      </c>
      <c r="N159" s="18">
        <f>NH3Dir_D!N159</f>
        <v>0</v>
      </c>
      <c r="O159" s="18">
        <f>NH3Dir_D!O159</f>
        <v>0</v>
      </c>
      <c r="P159" s="18">
        <f>NH3Dir_D!P159</f>
        <v>0</v>
      </c>
      <c r="Q159" s="18">
        <f>NH3Dir_D!Q159</f>
        <v>0</v>
      </c>
      <c r="R159" s="18">
        <f>NH3Dir_D!R159</f>
        <v>0</v>
      </c>
      <c r="S159" s="18">
        <f>NH3Dir_D!S159</f>
        <v>0</v>
      </c>
      <c r="T159" s="18">
        <f>NH3Dir_D!T159</f>
        <v>0</v>
      </c>
      <c r="U159" s="18">
        <f>NH3Dir_D!U159</f>
        <v>0</v>
      </c>
      <c r="V159" s="18">
        <f>NH3Dir_D!V159</f>
        <v>0</v>
      </c>
      <c r="W159" s="18">
        <f>NH3Dir_D!W159</f>
        <v>0</v>
      </c>
      <c r="X159" s="18">
        <f>NH3Dir_D!X159</f>
        <v>0</v>
      </c>
      <c r="Y159" s="18">
        <f>NH3Dir_D!Y159</f>
        <v>0</v>
      </c>
      <c r="Z159" s="18">
        <f>NH3Dir_D!Z159</f>
        <v>0</v>
      </c>
      <c r="AA159" s="18">
        <f>NH3Dir_D!AA159</f>
        <v>0</v>
      </c>
      <c r="AB159" s="18">
        <f>NH3Dir_D!AB159</f>
        <v>0</v>
      </c>
      <c r="AC159" s="18">
        <f>NH3Dir_D!AC159</f>
        <v>0</v>
      </c>
      <c r="AD159" s="18">
        <f>NH3Dir_D!AD159</f>
        <v>0</v>
      </c>
      <c r="AE159" s="18">
        <f>NH3Dir_D!AE159</f>
        <v>0</v>
      </c>
      <c r="AF159" s="18">
        <f>NH3Dir_D!AF159</f>
        <v>0</v>
      </c>
      <c r="AG159" s="18">
        <f>NH3Dir_D!AG159</f>
        <v>0</v>
      </c>
      <c r="AH159" s="18">
        <f>NH3Dir_D!AH159</f>
        <v>0</v>
      </c>
      <c r="AI159" s="18">
        <f>NH3Dir_D!AI159</f>
        <v>0</v>
      </c>
      <c r="AJ159" s="18">
        <f>NH3Dir_D!AJ159</f>
        <v>0</v>
      </c>
      <c r="AK159" s="18">
        <f>NH3Dir_D!AK159</f>
        <v>0</v>
      </c>
      <c r="AL159" s="18">
        <f>NH3Dir_D!AL159</f>
        <v>0</v>
      </c>
      <c r="AM159" s="18">
        <f>NH3Dir_D!AM159</f>
        <v>0</v>
      </c>
      <c r="AN159" s="18">
        <f>NH3Dir_D!AN159</f>
        <v>0</v>
      </c>
      <c r="AO159" s="18">
        <f>NH3Dir_D!AO159</f>
        <v>0</v>
      </c>
      <c r="AP159" s="18">
        <f>NH3Dir_D!AP159</f>
        <v>0</v>
      </c>
      <c r="AQ159" s="18">
        <f>NH3Dir_D!AQ159</f>
        <v>0</v>
      </c>
      <c r="AR159" s="18">
        <f>NH3Dir_D!AR159</f>
        <v>0</v>
      </c>
      <c r="AS159" s="18">
        <f>NH3Dir_D!AS159</f>
        <v>0</v>
      </c>
      <c r="AT159" s="18">
        <f>NH3Dir_D!AT159</f>
        <v>0</v>
      </c>
      <c r="AU159" s="18">
        <f>NH3Dir_D!AU159</f>
        <v>0</v>
      </c>
      <c r="AV159" s="18">
        <f>NH3Dir_D!AV159</f>
        <v>0</v>
      </c>
      <c r="AW159" s="18">
        <f>NH3Dir_D!AW159</f>
        <v>0</v>
      </c>
      <c r="AX159" s="18">
        <f>NH3Dir_D!AX159</f>
        <v>0</v>
      </c>
      <c r="AY159" s="18">
        <f>NH3Dir_D!AY159</f>
        <v>0</v>
      </c>
      <c r="AZ159" s="18">
        <f>NH3Dir_D!AZ159</f>
        <v>0</v>
      </c>
      <c r="BA159" s="18">
        <f>NH3Dir_D!BA159</f>
        <v>0</v>
      </c>
      <c r="BB159" s="18">
        <f>NH3Dir_D!BB159</f>
        <v>0</v>
      </c>
      <c r="BC159" s="18">
        <f>NH3Dir_D!BC159</f>
        <v>0</v>
      </c>
      <c r="BD159" s="18">
        <f>NH3Dir_D!BD159</f>
        <v>0</v>
      </c>
      <c r="BE159" s="18">
        <f>NH3Dir_D!BE159</f>
        <v>0</v>
      </c>
      <c r="BF159" s="18">
        <f>NH3Dir_D!BF159</f>
        <v>0</v>
      </c>
      <c r="BG159" s="18">
        <f>NH3Dir_D!BG159</f>
        <v>0</v>
      </c>
      <c r="BH159" s="18">
        <f>NH3Dir_D!BH159</f>
        <v>0</v>
      </c>
      <c r="BI159" s="18">
        <f>NH3Dir_D!BI159</f>
        <v>0</v>
      </c>
      <c r="BJ159" s="18">
        <f>NH3Dir_D!BJ159</f>
        <v>0</v>
      </c>
      <c r="BK159" s="18">
        <f>NH3Dir_D!BK159</f>
        <v>0</v>
      </c>
      <c r="BL159" s="18">
        <f>NH3Dir_D!BL159</f>
        <v>0</v>
      </c>
      <c r="BM159" s="18">
        <f>NH3Dir_D!BM159</f>
        <v>0</v>
      </c>
      <c r="BN159" s="18">
        <f>NH3Dir_D!BN159</f>
        <v>0</v>
      </c>
      <c r="BO159" s="18">
        <f>NH3Dir_D!BO159</f>
        <v>0</v>
      </c>
      <c r="BP159" s="18">
        <f>NH3Dir_D!BP159</f>
        <v>0</v>
      </c>
      <c r="BQ159" s="18">
        <f>NH3Dir_D!BQ159</f>
        <v>0</v>
      </c>
      <c r="BR159" s="18">
        <f>NH3Dir_D!BR159</f>
        <v>0</v>
      </c>
      <c r="BS159" s="18">
        <f>NH3Dir_D!BS159</f>
        <v>0</v>
      </c>
      <c r="BT159" s="18">
        <f>NH3Dir_D!BT159</f>
        <v>0</v>
      </c>
      <c r="BU159" s="18">
        <f>NH3Dir_D!BU159</f>
        <v>0</v>
      </c>
      <c r="BV159" s="18">
        <f>NH3Dir_D!BV159</f>
        <v>0</v>
      </c>
      <c r="BW159" s="18">
        <f>NH3Dir_D!BW159</f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18">
        <f>NH3Dir_D!E160</f>
        <v>0</v>
      </c>
      <c r="F160" s="18">
        <f>NH3Dir_D!F160</f>
        <v>0</v>
      </c>
      <c r="G160" s="18">
        <f>NH3Dir_D!G160</f>
        <v>0</v>
      </c>
      <c r="H160" s="18">
        <f>NH3Dir_D!H160</f>
        <v>0</v>
      </c>
      <c r="I160" s="18">
        <f>NH3Dir_D!I160</f>
        <v>0</v>
      </c>
      <c r="J160" s="18">
        <f>NH3Dir_D!J160</f>
        <v>0</v>
      </c>
      <c r="K160" s="18">
        <f>NH3Dir_D!K160</f>
        <v>0</v>
      </c>
      <c r="L160" s="18">
        <f>NH3Dir_D!L160</f>
        <v>0</v>
      </c>
      <c r="M160" s="18">
        <f>NH3Dir_D!M160</f>
        <v>0</v>
      </c>
      <c r="N160" s="18">
        <f>NH3Dir_D!N160</f>
        <v>0</v>
      </c>
      <c r="O160" s="18">
        <f>NH3Dir_D!O160</f>
        <v>0</v>
      </c>
      <c r="P160" s="18">
        <f>NH3Dir_D!P160</f>
        <v>0</v>
      </c>
      <c r="Q160" s="18">
        <f>NH3Dir_D!Q160</f>
        <v>0</v>
      </c>
      <c r="R160" s="18">
        <f>NH3Dir_D!R160</f>
        <v>0</v>
      </c>
      <c r="S160" s="18">
        <f>NH3Dir_D!S160</f>
        <v>0</v>
      </c>
      <c r="T160" s="18">
        <f>NH3Dir_D!T160</f>
        <v>0</v>
      </c>
      <c r="U160" s="18">
        <f>NH3Dir_D!U160</f>
        <v>0</v>
      </c>
      <c r="V160" s="18">
        <f>NH3Dir_D!V160</f>
        <v>0</v>
      </c>
      <c r="W160" s="18">
        <f>NH3Dir_D!W160</f>
        <v>0</v>
      </c>
      <c r="X160" s="18">
        <f>NH3Dir_D!X160</f>
        <v>0</v>
      </c>
      <c r="Y160" s="18">
        <f>NH3Dir_D!Y160</f>
        <v>0</v>
      </c>
      <c r="Z160" s="18">
        <f>NH3Dir_D!Z160</f>
        <v>0</v>
      </c>
      <c r="AA160" s="18">
        <f>NH3Dir_D!AA160</f>
        <v>0</v>
      </c>
      <c r="AB160" s="18">
        <f>NH3Dir_D!AB160</f>
        <v>0</v>
      </c>
      <c r="AC160" s="18">
        <f>NH3Dir_D!AC160</f>
        <v>0</v>
      </c>
      <c r="AD160" s="18">
        <f>NH3Dir_D!AD160</f>
        <v>0</v>
      </c>
      <c r="AE160" s="18">
        <f>NH3Dir_D!AE160</f>
        <v>0</v>
      </c>
      <c r="AF160" s="18">
        <f>NH3Dir_D!AF160</f>
        <v>0</v>
      </c>
      <c r="AG160" s="18">
        <f>NH3Dir_D!AG160</f>
        <v>0</v>
      </c>
      <c r="AH160" s="18">
        <f>NH3Dir_D!AH160</f>
        <v>0</v>
      </c>
      <c r="AI160" s="18">
        <f>NH3Dir_D!AI160</f>
        <v>0</v>
      </c>
      <c r="AJ160" s="18">
        <f>NH3Dir_D!AJ160</f>
        <v>0</v>
      </c>
      <c r="AK160" s="18">
        <f>NH3Dir_D!AK160</f>
        <v>0</v>
      </c>
      <c r="AL160" s="18">
        <f>NH3Dir_D!AL160</f>
        <v>0</v>
      </c>
      <c r="AM160" s="18">
        <f>NH3Dir_D!AM160</f>
        <v>0</v>
      </c>
      <c r="AN160" s="18">
        <f>NH3Dir_D!AN160</f>
        <v>0</v>
      </c>
      <c r="AO160" s="18">
        <f>NH3Dir_D!AO160</f>
        <v>0</v>
      </c>
      <c r="AP160" s="18">
        <f>NH3Dir_D!AP160</f>
        <v>0</v>
      </c>
      <c r="AQ160" s="18">
        <f>NH3Dir_D!AQ160</f>
        <v>0</v>
      </c>
      <c r="AR160" s="18">
        <f>NH3Dir_D!AR160</f>
        <v>0</v>
      </c>
      <c r="AS160" s="18">
        <f>NH3Dir_D!AS160</f>
        <v>0</v>
      </c>
      <c r="AT160" s="18">
        <f>NH3Dir_D!AT160</f>
        <v>0</v>
      </c>
      <c r="AU160" s="18">
        <f>NH3Dir_D!AU160</f>
        <v>0</v>
      </c>
      <c r="AV160" s="18">
        <f>NH3Dir_D!AV160</f>
        <v>0</v>
      </c>
      <c r="AW160" s="18">
        <f>NH3Dir_D!AW160</f>
        <v>0</v>
      </c>
      <c r="AX160" s="18">
        <f>NH3Dir_D!AX160</f>
        <v>0</v>
      </c>
      <c r="AY160" s="18">
        <f>NH3Dir_D!AY160</f>
        <v>0</v>
      </c>
      <c r="AZ160" s="18">
        <f>NH3Dir_D!AZ160</f>
        <v>0</v>
      </c>
      <c r="BA160" s="18">
        <f>NH3Dir_D!BA160</f>
        <v>0</v>
      </c>
      <c r="BB160" s="18">
        <f>NH3Dir_D!BB160</f>
        <v>0</v>
      </c>
      <c r="BC160" s="18">
        <f>NH3Dir_D!BC160</f>
        <v>0</v>
      </c>
      <c r="BD160" s="18">
        <f>NH3Dir_D!BD160</f>
        <v>0</v>
      </c>
      <c r="BE160" s="18">
        <f>NH3Dir_D!BE160</f>
        <v>0</v>
      </c>
      <c r="BF160" s="18">
        <f>NH3Dir_D!BF160</f>
        <v>0</v>
      </c>
      <c r="BG160" s="18">
        <f>NH3Dir_D!BG160</f>
        <v>0</v>
      </c>
      <c r="BH160" s="18">
        <f>NH3Dir_D!BH160</f>
        <v>0</v>
      </c>
      <c r="BI160" s="18">
        <f>NH3Dir_D!BI160</f>
        <v>0</v>
      </c>
      <c r="BJ160" s="18">
        <f>NH3Dir_D!BJ160</f>
        <v>0</v>
      </c>
      <c r="BK160" s="18">
        <f>NH3Dir_D!BK160</f>
        <v>0</v>
      </c>
      <c r="BL160" s="18">
        <f>NH3Dir_D!BL160</f>
        <v>0</v>
      </c>
      <c r="BM160" s="18">
        <f>NH3Dir_D!BM160</f>
        <v>0</v>
      </c>
      <c r="BN160" s="18">
        <f>NH3Dir_D!BN160</f>
        <v>0</v>
      </c>
      <c r="BO160" s="18">
        <f>NH3Dir_D!BO160</f>
        <v>0</v>
      </c>
      <c r="BP160" s="18">
        <f>NH3Dir_D!BP160</f>
        <v>0</v>
      </c>
      <c r="BQ160" s="18">
        <f>NH3Dir_D!BQ160</f>
        <v>0</v>
      </c>
      <c r="BR160" s="18">
        <f>NH3Dir_D!BR160</f>
        <v>0</v>
      </c>
      <c r="BS160" s="18">
        <f>NH3Dir_D!BS160</f>
        <v>0</v>
      </c>
      <c r="BT160" s="18">
        <f>NH3Dir_D!BT160</f>
        <v>0</v>
      </c>
      <c r="BU160" s="18">
        <f>NH3Dir_D!BU160</f>
        <v>0</v>
      </c>
      <c r="BV160" s="18">
        <f>NH3Dir_D!BV160</f>
        <v>0</v>
      </c>
      <c r="BW160" s="18">
        <f>NH3Dir_D!BW160</f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18">
        <f>NH3Dir_D!E161</f>
        <v>0</v>
      </c>
      <c r="F161" s="18">
        <f>NH3Dir_D!F161</f>
        <v>0</v>
      </c>
      <c r="G161" s="18">
        <f>NH3Dir_D!G161</f>
        <v>0</v>
      </c>
      <c r="H161" s="18">
        <f>NH3Dir_D!H161</f>
        <v>0</v>
      </c>
      <c r="I161" s="18">
        <f>NH3Dir_D!I161</f>
        <v>0</v>
      </c>
      <c r="J161" s="18">
        <f>NH3Dir_D!J161</f>
        <v>0</v>
      </c>
      <c r="K161" s="18">
        <f>NH3Dir_D!K161</f>
        <v>0</v>
      </c>
      <c r="L161" s="18">
        <f>NH3Dir_D!L161</f>
        <v>0</v>
      </c>
      <c r="M161" s="18">
        <f>NH3Dir_D!M161</f>
        <v>0</v>
      </c>
      <c r="N161" s="18">
        <f>NH3Dir_D!N161</f>
        <v>0</v>
      </c>
      <c r="O161" s="18">
        <f>NH3Dir_D!O161</f>
        <v>0</v>
      </c>
      <c r="P161" s="18">
        <f>NH3Dir_D!P161</f>
        <v>0</v>
      </c>
      <c r="Q161" s="18">
        <f>NH3Dir_D!Q161</f>
        <v>0</v>
      </c>
      <c r="R161" s="18">
        <f>NH3Dir_D!R161</f>
        <v>0</v>
      </c>
      <c r="S161" s="18">
        <f>NH3Dir_D!S161</f>
        <v>0</v>
      </c>
      <c r="T161" s="18">
        <f>NH3Dir_D!T161</f>
        <v>0</v>
      </c>
      <c r="U161" s="18">
        <f>NH3Dir_D!U161</f>
        <v>0</v>
      </c>
      <c r="V161" s="18">
        <f>NH3Dir_D!V161</f>
        <v>0</v>
      </c>
      <c r="W161" s="18">
        <f>NH3Dir_D!W161</f>
        <v>0</v>
      </c>
      <c r="X161" s="18">
        <f>NH3Dir_D!X161</f>
        <v>0</v>
      </c>
      <c r="Y161" s="18">
        <f>NH3Dir_D!Y161</f>
        <v>0</v>
      </c>
      <c r="Z161" s="18">
        <f>NH3Dir_D!Z161</f>
        <v>0</v>
      </c>
      <c r="AA161" s="18">
        <f>NH3Dir_D!AA161</f>
        <v>0</v>
      </c>
      <c r="AB161" s="18">
        <f>NH3Dir_D!AB161</f>
        <v>0</v>
      </c>
      <c r="AC161" s="18">
        <f>NH3Dir_D!AC161</f>
        <v>0</v>
      </c>
      <c r="AD161" s="18">
        <f>NH3Dir_D!AD161</f>
        <v>0</v>
      </c>
      <c r="AE161" s="18">
        <f>NH3Dir_D!AE161</f>
        <v>0</v>
      </c>
      <c r="AF161" s="18">
        <f>NH3Dir_D!AF161</f>
        <v>0</v>
      </c>
      <c r="AG161" s="18">
        <f>NH3Dir_D!AG161</f>
        <v>0</v>
      </c>
      <c r="AH161" s="18">
        <f>NH3Dir_D!AH161</f>
        <v>0</v>
      </c>
      <c r="AI161" s="18">
        <f>NH3Dir_D!AI161</f>
        <v>0</v>
      </c>
      <c r="AJ161" s="18">
        <f>NH3Dir_D!AJ161</f>
        <v>0</v>
      </c>
      <c r="AK161" s="18">
        <f>NH3Dir_D!AK161</f>
        <v>0</v>
      </c>
      <c r="AL161" s="18">
        <f>NH3Dir_D!AL161</f>
        <v>0</v>
      </c>
      <c r="AM161" s="18">
        <f>NH3Dir_D!AM161</f>
        <v>0</v>
      </c>
      <c r="AN161" s="18">
        <f>NH3Dir_D!AN161</f>
        <v>0</v>
      </c>
      <c r="AO161" s="18">
        <f>NH3Dir_D!AO161</f>
        <v>0</v>
      </c>
      <c r="AP161" s="18">
        <f>NH3Dir_D!AP161</f>
        <v>0</v>
      </c>
      <c r="AQ161" s="18">
        <f>NH3Dir_D!AQ161</f>
        <v>0</v>
      </c>
      <c r="AR161" s="18">
        <f>NH3Dir_D!AR161</f>
        <v>0</v>
      </c>
      <c r="AS161" s="18">
        <f>NH3Dir_D!AS161</f>
        <v>0</v>
      </c>
      <c r="AT161" s="18">
        <f>NH3Dir_D!AT161</f>
        <v>0</v>
      </c>
      <c r="AU161" s="18">
        <f>NH3Dir_D!AU161</f>
        <v>0</v>
      </c>
      <c r="AV161" s="18">
        <f>NH3Dir_D!AV161</f>
        <v>0</v>
      </c>
      <c r="AW161" s="18">
        <f>NH3Dir_D!AW161</f>
        <v>0</v>
      </c>
      <c r="AX161" s="18">
        <f>NH3Dir_D!AX161</f>
        <v>0</v>
      </c>
      <c r="AY161" s="18">
        <f>NH3Dir_D!AY161</f>
        <v>0</v>
      </c>
      <c r="AZ161" s="18">
        <f>NH3Dir_D!AZ161</f>
        <v>0</v>
      </c>
      <c r="BA161" s="18">
        <f>NH3Dir_D!BA161</f>
        <v>0</v>
      </c>
      <c r="BB161" s="18">
        <f>NH3Dir_D!BB161</f>
        <v>0</v>
      </c>
      <c r="BC161" s="18">
        <f>NH3Dir_D!BC161</f>
        <v>0</v>
      </c>
      <c r="BD161" s="18">
        <f>NH3Dir_D!BD161</f>
        <v>0</v>
      </c>
      <c r="BE161" s="18">
        <f>NH3Dir_D!BE161</f>
        <v>0</v>
      </c>
      <c r="BF161" s="18">
        <f>NH3Dir_D!BF161</f>
        <v>0</v>
      </c>
      <c r="BG161" s="18">
        <f>NH3Dir_D!BG161</f>
        <v>0</v>
      </c>
      <c r="BH161" s="18">
        <f>NH3Dir_D!BH161</f>
        <v>0</v>
      </c>
      <c r="BI161" s="18">
        <f>NH3Dir_D!BI161</f>
        <v>0</v>
      </c>
      <c r="BJ161" s="18">
        <f>NH3Dir_D!BJ161</f>
        <v>0</v>
      </c>
      <c r="BK161" s="18">
        <f>NH3Dir_D!BK161</f>
        <v>0</v>
      </c>
      <c r="BL161" s="18">
        <f>NH3Dir_D!BL161</f>
        <v>0</v>
      </c>
      <c r="BM161" s="18">
        <f>NH3Dir_D!BM161</f>
        <v>0</v>
      </c>
      <c r="BN161" s="18">
        <f>NH3Dir_D!BN161</f>
        <v>0</v>
      </c>
      <c r="BO161" s="18">
        <f>NH3Dir_D!BO161</f>
        <v>0</v>
      </c>
      <c r="BP161" s="18">
        <f>NH3Dir_D!BP161</f>
        <v>0</v>
      </c>
      <c r="BQ161" s="18">
        <f>NH3Dir_D!BQ161</f>
        <v>0</v>
      </c>
      <c r="BR161" s="18">
        <f>NH3Dir_D!BR161</f>
        <v>0</v>
      </c>
      <c r="BS161" s="18">
        <f>NH3Dir_D!BS161</f>
        <v>0</v>
      </c>
      <c r="BT161" s="18">
        <f>NH3Dir_D!BT161</f>
        <v>0</v>
      </c>
      <c r="BU161" s="18">
        <f>NH3Dir_D!BU161</f>
        <v>0</v>
      </c>
      <c r="BV161" s="18">
        <f>NH3Dir_D!BV161</f>
        <v>0</v>
      </c>
      <c r="BW161" s="18">
        <f>NH3Dir_D!BW161</f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19">
        <f>NH3Dir_D!E162</f>
        <v>0</v>
      </c>
      <c r="F162" s="19">
        <f>NH3Dir_D!F162</f>
        <v>0</v>
      </c>
      <c r="G162" s="19">
        <f>NH3Dir_D!G162</f>
        <v>0</v>
      </c>
      <c r="H162" s="19">
        <f>NH3Dir_D!H162</f>
        <v>0</v>
      </c>
      <c r="I162" s="19">
        <f>NH3Dir_D!I162</f>
        <v>0</v>
      </c>
      <c r="J162" s="19">
        <f>NH3Dir_D!J162</f>
        <v>0</v>
      </c>
      <c r="K162" s="19">
        <f>NH3Dir_D!K162</f>
        <v>0</v>
      </c>
      <c r="L162" s="19">
        <f>NH3Dir_D!L162</f>
        <v>0</v>
      </c>
      <c r="M162" s="19">
        <f>NH3Dir_D!M162</f>
        <v>0</v>
      </c>
      <c r="N162" s="19">
        <f>NH3Dir_D!N162</f>
        <v>0</v>
      </c>
      <c r="O162" s="19">
        <f>NH3Dir_D!O162</f>
        <v>0</v>
      </c>
      <c r="P162" s="19">
        <f>NH3Dir_D!P162</f>
        <v>0</v>
      </c>
      <c r="Q162" s="19">
        <f>NH3Dir_D!Q162</f>
        <v>0</v>
      </c>
      <c r="R162" s="19">
        <f>NH3Dir_D!R162</f>
        <v>0</v>
      </c>
      <c r="S162" s="19">
        <f>NH3Dir_D!S162</f>
        <v>0</v>
      </c>
      <c r="T162" s="19">
        <f>NH3Dir_D!T162</f>
        <v>0</v>
      </c>
      <c r="U162" s="19">
        <f>NH3Dir_D!U162</f>
        <v>0</v>
      </c>
      <c r="V162" s="19">
        <f>NH3Dir_D!V162</f>
        <v>0</v>
      </c>
      <c r="W162" s="19">
        <f>NH3Dir_D!W162</f>
        <v>0</v>
      </c>
      <c r="X162" s="19">
        <f>NH3Dir_D!X162</f>
        <v>0</v>
      </c>
      <c r="Y162" s="19">
        <f>NH3Dir_D!Y162</f>
        <v>0</v>
      </c>
      <c r="Z162" s="19">
        <f>NH3Dir_D!Z162</f>
        <v>0</v>
      </c>
      <c r="AA162" s="19">
        <f>NH3Dir_D!AA162</f>
        <v>0</v>
      </c>
      <c r="AB162" s="19">
        <f>NH3Dir_D!AB162</f>
        <v>0</v>
      </c>
      <c r="AC162" s="19">
        <f>NH3Dir_D!AC162</f>
        <v>0</v>
      </c>
      <c r="AD162" s="19">
        <f>NH3Dir_D!AD162</f>
        <v>0</v>
      </c>
      <c r="AE162" s="19">
        <f>NH3Dir_D!AE162</f>
        <v>0</v>
      </c>
      <c r="AF162" s="19">
        <f>NH3Dir_D!AF162</f>
        <v>0</v>
      </c>
      <c r="AG162" s="19">
        <f>NH3Dir_D!AG162</f>
        <v>0</v>
      </c>
      <c r="AH162" s="19">
        <f>NH3Dir_D!AH162</f>
        <v>0</v>
      </c>
      <c r="AI162" s="19">
        <f>NH3Dir_D!AI162</f>
        <v>0</v>
      </c>
      <c r="AJ162" s="19">
        <f>NH3Dir_D!AJ162</f>
        <v>0</v>
      </c>
      <c r="AK162" s="19">
        <f>NH3Dir_D!AK162</f>
        <v>0</v>
      </c>
      <c r="AL162" s="19">
        <f>NH3Dir_D!AL162</f>
        <v>0</v>
      </c>
      <c r="AM162" s="19">
        <f>NH3Dir_D!AM162</f>
        <v>0</v>
      </c>
      <c r="AN162" s="19">
        <f>NH3Dir_D!AN162</f>
        <v>0</v>
      </c>
      <c r="AO162" s="19">
        <f>NH3Dir_D!AO162</f>
        <v>0</v>
      </c>
      <c r="AP162" s="19">
        <f>NH3Dir_D!AP162</f>
        <v>0</v>
      </c>
      <c r="AQ162" s="19">
        <f>NH3Dir_D!AQ162</f>
        <v>0</v>
      </c>
      <c r="AR162" s="19">
        <f>NH3Dir_D!AR162</f>
        <v>0</v>
      </c>
      <c r="AS162" s="19">
        <f>NH3Dir_D!AS162</f>
        <v>0</v>
      </c>
      <c r="AT162" s="19">
        <f>NH3Dir_D!AT162</f>
        <v>0</v>
      </c>
      <c r="AU162" s="19">
        <f>NH3Dir_D!AU162</f>
        <v>0</v>
      </c>
      <c r="AV162" s="19">
        <f>NH3Dir_D!AV162</f>
        <v>0</v>
      </c>
      <c r="AW162" s="19">
        <f>NH3Dir_D!AW162</f>
        <v>0</v>
      </c>
      <c r="AX162" s="19">
        <f>NH3Dir_D!AX162</f>
        <v>0</v>
      </c>
      <c r="AY162" s="19">
        <f>NH3Dir_D!AY162</f>
        <v>0</v>
      </c>
      <c r="AZ162" s="19">
        <f>NH3Dir_D!AZ162</f>
        <v>0</v>
      </c>
      <c r="BA162" s="19">
        <f>NH3Dir_D!BA162</f>
        <v>0</v>
      </c>
      <c r="BB162" s="19">
        <f>NH3Dir_D!BB162</f>
        <v>0</v>
      </c>
      <c r="BC162" s="19">
        <f>NH3Dir_D!BC162</f>
        <v>0</v>
      </c>
      <c r="BD162" s="19">
        <f>NH3Dir_D!BD162</f>
        <v>0</v>
      </c>
      <c r="BE162" s="19">
        <f>NH3Dir_D!BE162</f>
        <v>0</v>
      </c>
      <c r="BF162" s="19">
        <f>NH3Dir_D!BF162</f>
        <v>0</v>
      </c>
      <c r="BG162" s="19">
        <f>NH3Dir_D!BG162</f>
        <v>0</v>
      </c>
      <c r="BH162" s="19">
        <f>NH3Dir_D!BH162</f>
        <v>0</v>
      </c>
      <c r="BI162" s="19">
        <f>NH3Dir_D!BI162</f>
        <v>0</v>
      </c>
      <c r="BJ162" s="19">
        <f>NH3Dir_D!BJ162</f>
        <v>0</v>
      </c>
      <c r="BK162" s="19">
        <f>NH3Dir_D!BK162</f>
        <v>0</v>
      </c>
      <c r="BL162" s="19">
        <f>NH3Dir_D!BL162</f>
        <v>0</v>
      </c>
      <c r="BM162" s="19">
        <f>NH3Dir_D!BM162</f>
        <v>0</v>
      </c>
      <c r="BN162" s="19">
        <f>NH3Dir_D!BN162</f>
        <v>0</v>
      </c>
      <c r="BO162" s="19">
        <f>NH3Dir_D!BO162</f>
        <v>0</v>
      </c>
      <c r="BP162" s="19">
        <f>NH3Dir_D!BP162</f>
        <v>0</v>
      </c>
      <c r="BQ162" s="19">
        <f>NH3Dir_D!BQ162</f>
        <v>0</v>
      </c>
      <c r="BR162" s="19">
        <f>NH3Dir_D!BR162</f>
        <v>0</v>
      </c>
      <c r="BS162" s="19">
        <f>NH3Dir_D!BS162</f>
        <v>0</v>
      </c>
      <c r="BT162" s="19">
        <f>NH3Dir_D!BT162</f>
        <v>0</v>
      </c>
      <c r="BU162" s="19">
        <f>NH3Dir_D!BU162</f>
        <v>0</v>
      </c>
      <c r="BV162" s="19">
        <f>NH3Dir_D!BV162</f>
        <v>0</v>
      </c>
      <c r="BW162" s="19">
        <f>NH3Dir_D!BW162</f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18">
        <f>NH3Dir_D!E163</f>
        <v>0</v>
      </c>
      <c r="F163" s="18">
        <f>NH3Dir_D!F163</f>
        <v>0</v>
      </c>
      <c r="G163" s="18">
        <f>NH3Dir_D!G163</f>
        <v>0</v>
      </c>
      <c r="H163" s="18">
        <f>NH3Dir_D!H163</f>
        <v>0</v>
      </c>
      <c r="I163" s="18">
        <f>NH3Dir_D!I163</f>
        <v>0</v>
      </c>
      <c r="J163" s="18">
        <f>NH3Dir_D!J163</f>
        <v>0</v>
      </c>
      <c r="K163" s="18">
        <f>NH3Dir_D!K163</f>
        <v>0</v>
      </c>
      <c r="L163" s="18">
        <f>NH3Dir_D!L163</f>
        <v>0</v>
      </c>
      <c r="M163" s="18">
        <f>NH3Dir_D!M163</f>
        <v>0</v>
      </c>
      <c r="N163" s="18">
        <f>NH3Dir_D!N163</f>
        <v>0</v>
      </c>
      <c r="O163" s="18">
        <f>NH3Dir_D!O163</f>
        <v>0</v>
      </c>
      <c r="P163" s="18">
        <f>NH3Dir_D!P163</f>
        <v>0</v>
      </c>
      <c r="Q163" s="18">
        <f>NH3Dir_D!Q163</f>
        <v>0</v>
      </c>
      <c r="R163" s="18">
        <f>NH3Dir_D!R163</f>
        <v>0</v>
      </c>
      <c r="S163" s="18">
        <f>NH3Dir_D!S163</f>
        <v>0</v>
      </c>
      <c r="T163" s="18">
        <f>NH3Dir_D!T163</f>
        <v>0</v>
      </c>
      <c r="U163" s="18">
        <f>NH3Dir_D!U163</f>
        <v>0</v>
      </c>
      <c r="V163" s="18">
        <f>NH3Dir_D!V163</f>
        <v>0</v>
      </c>
      <c r="W163" s="18">
        <f>NH3Dir_D!W163</f>
        <v>0</v>
      </c>
      <c r="X163" s="18">
        <f>NH3Dir_D!X163</f>
        <v>0</v>
      </c>
      <c r="Y163" s="18">
        <f>NH3Dir_D!Y163</f>
        <v>0</v>
      </c>
      <c r="Z163" s="18">
        <f>NH3Dir_D!Z163</f>
        <v>0</v>
      </c>
      <c r="AA163" s="18">
        <f>NH3Dir_D!AA163</f>
        <v>0</v>
      </c>
      <c r="AB163" s="18">
        <f>NH3Dir_D!AB163</f>
        <v>0</v>
      </c>
      <c r="AC163" s="18">
        <f>NH3Dir_D!AC163</f>
        <v>0</v>
      </c>
      <c r="AD163" s="18">
        <f>NH3Dir_D!AD163</f>
        <v>0</v>
      </c>
      <c r="AE163" s="18">
        <f>NH3Dir_D!AE163</f>
        <v>0</v>
      </c>
      <c r="AF163" s="18">
        <f>NH3Dir_D!AF163</f>
        <v>0</v>
      </c>
      <c r="AG163" s="18">
        <f>NH3Dir_D!AG163</f>
        <v>0</v>
      </c>
      <c r="AH163" s="18">
        <f>NH3Dir_D!AH163</f>
        <v>0</v>
      </c>
      <c r="AI163" s="18">
        <f>NH3Dir_D!AI163</f>
        <v>0</v>
      </c>
      <c r="AJ163" s="18">
        <f>NH3Dir_D!AJ163</f>
        <v>0</v>
      </c>
      <c r="AK163" s="18">
        <f>NH3Dir_D!AK163</f>
        <v>0</v>
      </c>
      <c r="AL163" s="18">
        <f>NH3Dir_D!AL163</f>
        <v>0</v>
      </c>
      <c r="AM163" s="18">
        <f>NH3Dir_D!AM163</f>
        <v>0</v>
      </c>
      <c r="AN163" s="18">
        <f>NH3Dir_D!AN163</f>
        <v>0</v>
      </c>
      <c r="AO163" s="18">
        <f>NH3Dir_D!AO163</f>
        <v>0</v>
      </c>
      <c r="AP163" s="18">
        <f>NH3Dir_D!AP163</f>
        <v>0</v>
      </c>
      <c r="AQ163" s="18">
        <f>NH3Dir_D!AQ163</f>
        <v>0</v>
      </c>
      <c r="AR163" s="18">
        <f>NH3Dir_D!AR163</f>
        <v>0</v>
      </c>
      <c r="AS163" s="18">
        <f>NH3Dir_D!AS163</f>
        <v>0</v>
      </c>
      <c r="AT163" s="18">
        <f>NH3Dir_D!AT163</f>
        <v>0</v>
      </c>
      <c r="AU163" s="18">
        <f>NH3Dir_D!AU163</f>
        <v>0</v>
      </c>
      <c r="AV163" s="18">
        <f>NH3Dir_D!AV163</f>
        <v>0</v>
      </c>
      <c r="AW163" s="18">
        <f>NH3Dir_D!AW163</f>
        <v>0</v>
      </c>
      <c r="AX163" s="18">
        <f>NH3Dir_D!AX163</f>
        <v>0</v>
      </c>
      <c r="AY163" s="18">
        <f>NH3Dir_D!AY163</f>
        <v>0</v>
      </c>
      <c r="AZ163" s="18">
        <f>NH3Dir_D!AZ163</f>
        <v>0</v>
      </c>
      <c r="BA163" s="18">
        <f>NH3Dir_D!BA163</f>
        <v>0</v>
      </c>
      <c r="BB163" s="18">
        <f>NH3Dir_D!BB163</f>
        <v>0</v>
      </c>
      <c r="BC163" s="18">
        <f>NH3Dir_D!BC163</f>
        <v>0</v>
      </c>
      <c r="BD163" s="18">
        <f>NH3Dir_D!BD163</f>
        <v>0</v>
      </c>
      <c r="BE163" s="18">
        <f>NH3Dir_D!BE163</f>
        <v>0</v>
      </c>
      <c r="BF163" s="18">
        <f>NH3Dir_D!BF163</f>
        <v>0</v>
      </c>
      <c r="BG163" s="18">
        <f>NH3Dir_D!BG163</f>
        <v>0</v>
      </c>
      <c r="BH163" s="18">
        <f>NH3Dir_D!BH163</f>
        <v>0</v>
      </c>
      <c r="BI163" s="18">
        <f>NH3Dir_D!BI163</f>
        <v>0</v>
      </c>
      <c r="BJ163" s="18">
        <f>NH3Dir_D!BJ163</f>
        <v>0</v>
      </c>
      <c r="BK163" s="18">
        <f>NH3Dir_D!BK163</f>
        <v>0</v>
      </c>
      <c r="BL163" s="18">
        <f>NH3Dir_D!BL163</f>
        <v>0</v>
      </c>
      <c r="BM163" s="18">
        <f>NH3Dir_D!BM163</f>
        <v>0</v>
      </c>
      <c r="BN163" s="18">
        <f>NH3Dir_D!BN163</f>
        <v>0</v>
      </c>
      <c r="BO163" s="18">
        <f>NH3Dir_D!BO163</f>
        <v>0</v>
      </c>
      <c r="BP163" s="18">
        <f>NH3Dir_D!BP163</f>
        <v>0</v>
      </c>
      <c r="BQ163" s="18">
        <f>NH3Dir_D!BQ163</f>
        <v>0</v>
      </c>
      <c r="BR163" s="18">
        <f>NH3Dir_D!BR163</f>
        <v>0</v>
      </c>
      <c r="BS163" s="18">
        <f>NH3Dir_D!BS163</f>
        <v>0</v>
      </c>
      <c r="BT163" s="18">
        <f>NH3Dir_D!BT163</f>
        <v>0</v>
      </c>
      <c r="BU163" s="18">
        <f>NH3Dir_D!BU163</f>
        <v>0</v>
      </c>
      <c r="BV163" s="18">
        <f>NH3Dir_D!BV163</f>
        <v>0</v>
      </c>
      <c r="BW163" s="18">
        <f>NH3Dir_D!BW163</f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18">
        <f>NH3Dir_D!E164</f>
        <v>0</v>
      </c>
      <c r="F164" s="18">
        <f>NH3Dir_D!F164</f>
        <v>0</v>
      </c>
      <c r="G164" s="18">
        <f>NH3Dir_D!G164</f>
        <v>0</v>
      </c>
      <c r="H164" s="18">
        <f>NH3Dir_D!H164</f>
        <v>0</v>
      </c>
      <c r="I164" s="18">
        <f>NH3Dir_D!I164</f>
        <v>0</v>
      </c>
      <c r="J164" s="18">
        <f>NH3Dir_D!J164</f>
        <v>0</v>
      </c>
      <c r="K164" s="18">
        <f>NH3Dir_D!K164</f>
        <v>0</v>
      </c>
      <c r="L164" s="18">
        <f>NH3Dir_D!L164</f>
        <v>0</v>
      </c>
      <c r="M164" s="18">
        <f>NH3Dir_D!M164</f>
        <v>0</v>
      </c>
      <c r="N164" s="18">
        <f>NH3Dir_D!N164</f>
        <v>0</v>
      </c>
      <c r="O164" s="18">
        <f>NH3Dir_D!O164</f>
        <v>0</v>
      </c>
      <c r="P164" s="18">
        <f>NH3Dir_D!P164</f>
        <v>0</v>
      </c>
      <c r="Q164" s="18">
        <f>NH3Dir_D!Q164</f>
        <v>0</v>
      </c>
      <c r="R164" s="18">
        <f>NH3Dir_D!R164</f>
        <v>0</v>
      </c>
      <c r="S164" s="18">
        <f>NH3Dir_D!S164</f>
        <v>0</v>
      </c>
      <c r="T164" s="18">
        <f>NH3Dir_D!T164</f>
        <v>0</v>
      </c>
      <c r="U164" s="18">
        <f>NH3Dir_D!U164</f>
        <v>0</v>
      </c>
      <c r="V164" s="18">
        <f>NH3Dir_D!V164</f>
        <v>0</v>
      </c>
      <c r="W164" s="18">
        <f>NH3Dir_D!W164</f>
        <v>0</v>
      </c>
      <c r="X164" s="18">
        <f>NH3Dir_D!X164</f>
        <v>0</v>
      </c>
      <c r="Y164" s="18">
        <f>NH3Dir_D!Y164</f>
        <v>0</v>
      </c>
      <c r="Z164" s="18">
        <f>NH3Dir_D!Z164</f>
        <v>0</v>
      </c>
      <c r="AA164" s="18">
        <f>NH3Dir_D!AA164</f>
        <v>0</v>
      </c>
      <c r="AB164" s="18">
        <f>NH3Dir_D!AB164</f>
        <v>0</v>
      </c>
      <c r="AC164" s="18">
        <f>NH3Dir_D!AC164</f>
        <v>0</v>
      </c>
      <c r="AD164" s="18">
        <f>NH3Dir_D!AD164</f>
        <v>0</v>
      </c>
      <c r="AE164" s="18">
        <f>NH3Dir_D!AE164</f>
        <v>0</v>
      </c>
      <c r="AF164" s="18">
        <f>NH3Dir_D!AF164</f>
        <v>0</v>
      </c>
      <c r="AG164" s="18">
        <f>NH3Dir_D!AG164</f>
        <v>0</v>
      </c>
      <c r="AH164" s="18">
        <f>NH3Dir_D!AH164</f>
        <v>0</v>
      </c>
      <c r="AI164" s="18">
        <f>NH3Dir_D!AI164</f>
        <v>0</v>
      </c>
      <c r="AJ164" s="18">
        <f>NH3Dir_D!AJ164</f>
        <v>0</v>
      </c>
      <c r="AK164" s="18">
        <f>NH3Dir_D!AK164</f>
        <v>0</v>
      </c>
      <c r="AL164" s="18">
        <f>NH3Dir_D!AL164</f>
        <v>0</v>
      </c>
      <c r="AM164" s="18">
        <f>NH3Dir_D!AM164</f>
        <v>0</v>
      </c>
      <c r="AN164" s="18">
        <f>NH3Dir_D!AN164</f>
        <v>0</v>
      </c>
      <c r="AO164" s="18">
        <f>NH3Dir_D!AO164</f>
        <v>0</v>
      </c>
      <c r="AP164" s="18">
        <f>NH3Dir_D!AP164</f>
        <v>0</v>
      </c>
      <c r="AQ164" s="18">
        <f>NH3Dir_D!AQ164</f>
        <v>0</v>
      </c>
      <c r="AR164" s="18">
        <f>NH3Dir_D!AR164</f>
        <v>0</v>
      </c>
      <c r="AS164" s="18">
        <f>NH3Dir_D!AS164</f>
        <v>0</v>
      </c>
      <c r="AT164" s="18">
        <f>NH3Dir_D!AT164</f>
        <v>0</v>
      </c>
      <c r="AU164" s="18">
        <f>NH3Dir_D!AU164</f>
        <v>0</v>
      </c>
      <c r="AV164" s="18">
        <f>NH3Dir_D!AV164</f>
        <v>0</v>
      </c>
      <c r="AW164" s="18">
        <f>NH3Dir_D!AW164</f>
        <v>0</v>
      </c>
      <c r="AX164" s="18">
        <f>NH3Dir_D!AX164</f>
        <v>0</v>
      </c>
      <c r="AY164" s="18">
        <f>NH3Dir_D!AY164</f>
        <v>0</v>
      </c>
      <c r="AZ164" s="18">
        <f>NH3Dir_D!AZ164</f>
        <v>0</v>
      </c>
      <c r="BA164" s="18">
        <f>NH3Dir_D!BA164</f>
        <v>0</v>
      </c>
      <c r="BB164" s="18">
        <f>NH3Dir_D!BB164</f>
        <v>0</v>
      </c>
      <c r="BC164" s="18">
        <f>NH3Dir_D!BC164</f>
        <v>0</v>
      </c>
      <c r="BD164" s="18">
        <f>NH3Dir_D!BD164</f>
        <v>0</v>
      </c>
      <c r="BE164" s="18">
        <f>NH3Dir_D!BE164</f>
        <v>0</v>
      </c>
      <c r="BF164" s="18">
        <f>NH3Dir_D!BF164</f>
        <v>0</v>
      </c>
      <c r="BG164" s="18">
        <f>NH3Dir_D!BG164</f>
        <v>0</v>
      </c>
      <c r="BH164" s="18">
        <f>NH3Dir_D!BH164</f>
        <v>0</v>
      </c>
      <c r="BI164" s="18">
        <f>NH3Dir_D!BI164</f>
        <v>0</v>
      </c>
      <c r="BJ164" s="18">
        <f>NH3Dir_D!BJ164</f>
        <v>0</v>
      </c>
      <c r="BK164" s="18">
        <f>NH3Dir_D!BK164</f>
        <v>0</v>
      </c>
      <c r="BL164" s="18">
        <f>NH3Dir_D!BL164</f>
        <v>0</v>
      </c>
      <c r="BM164" s="18">
        <f>NH3Dir_D!BM164</f>
        <v>0</v>
      </c>
      <c r="BN164" s="18">
        <f>NH3Dir_D!BN164</f>
        <v>0</v>
      </c>
      <c r="BO164" s="18">
        <f>NH3Dir_D!BO164</f>
        <v>0</v>
      </c>
      <c r="BP164" s="18">
        <f>NH3Dir_D!BP164</f>
        <v>0</v>
      </c>
      <c r="BQ164" s="18">
        <f>NH3Dir_D!BQ164</f>
        <v>0</v>
      </c>
      <c r="BR164" s="18">
        <f>NH3Dir_D!BR164</f>
        <v>0</v>
      </c>
      <c r="BS164" s="18">
        <f>NH3Dir_D!BS164</f>
        <v>0</v>
      </c>
      <c r="BT164" s="18">
        <f>NH3Dir_D!BT164</f>
        <v>0</v>
      </c>
      <c r="BU164" s="18">
        <f>NH3Dir_D!BU164</f>
        <v>0</v>
      </c>
      <c r="BV164" s="18">
        <f>NH3Dir_D!BV164</f>
        <v>0</v>
      </c>
      <c r="BW164" s="18">
        <f>NH3Dir_D!BW164</f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18">
        <f>NH3Dir_D!E165</f>
        <v>0</v>
      </c>
      <c r="F165" s="18">
        <f>NH3Dir_D!F165</f>
        <v>0</v>
      </c>
      <c r="G165" s="18">
        <f>NH3Dir_D!G165</f>
        <v>0</v>
      </c>
      <c r="H165" s="18">
        <f>NH3Dir_D!H165</f>
        <v>0</v>
      </c>
      <c r="I165" s="18">
        <f>NH3Dir_D!I165</f>
        <v>0</v>
      </c>
      <c r="J165" s="18">
        <f>NH3Dir_D!J165</f>
        <v>0</v>
      </c>
      <c r="K165" s="18">
        <f>NH3Dir_D!K165</f>
        <v>0</v>
      </c>
      <c r="L165" s="18">
        <f>NH3Dir_D!L165</f>
        <v>0</v>
      </c>
      <c r="M165" s="18">
        <f>NH3Dir_D!M165</f>
        <v>0</v>
      </c>
      <c r="N165" s="18">
        <f>NH3Dir_D!N165</f>
        <v>0</v>
      </c>
      <c r="O165" s="18">
        <f>NH3Dir_D!O165</f>
        <v>0</v>
      </c>
      <c r="P165" s="18">
        <f>NH3Dir_D!P165</f>
        <v>0</v>
      </c>
      <c r="Q165" s="18">
        <f>NH3Dir_D!Q165</f>
        <v>0</v>
      </c>
      <c r="R165" s="18">
        <f>NH3Dir_D!R165</f>
        <v>0</v>
      </c>
      <c r="S165" s="18">
        <f>NH3Dir_D!S165</f>
        <v>0</v>
      </c>
      <c r="T165" s="18">
        <f>NH3Dir_D!T165</f>
        <v>0</v>
      </c>
      <c r="U165" s="18">
        <f>NH3Dir_D!U165</f>
        <v>0</v>
      </c>
      <c r="V165" s="18">
        <f>NH3Dir_D!V165</f>
        <v>0</v>
      </c>
      <c r="W165" s="18">
        <f>NH3Dir_D!W165</f>
        <v>0</v>
      </c>
      <c r="X165" s="18">
        <f>NH3Dir_D!X165</f>
        <v>0</v>
      </c>
      <c r="Y165" s="18">
        <f>NH3Dir_D!Y165</f>
        <v>0</v>
      </c>
      <c r="Z165" s="18">
        <f>NH3Dir_D!Z165</f>
        <v>0</v>
      </c>
      <c r="AA165" s="18">
        <f>NH3Dir_D!AA165</f>
        <v>0</v>
      </c>
      <c r="AB165" s="18">
        <f>NH3Dir_D!AB165</f>
        <v>0</v>
      </c>
      <c r="AC165" s="18">
        <f>NH3Dir_D!AC165</f>
        <v>0</v>
      </c>
      <c r="AD165" s="18">
        <f>NH3Dir_D!AD165</f>
        <v>0</v>
      </c>
      <c r="AE165" s="18">
        <f>NH3Dir_D!AE165</f>
        <v>0</v>
      </c>
      <c r="AF165" s="18">
        <f>NH3Dir_D!AF165</f>
        <v>0</v>
      </c>
      <c r="AG165" s="18">
        <f>NH3Dir_D!AG165</f>
        <v>0</v>
      </c>
      <c r="AH165" s="18">
        <f>NH3Dir_D!AH165</f>
        <v>0</v>
      </c>
      <c r="AI165" s="18">
        <f>NH3Dir_D!AI165</f>
        <v>0</v>
      </c>
      <c r="AJ165" s="18">
        <f>NH3Dir_D!AJ165</f>
        <v>0</v>
      </c>
      <c r="AK165" s="18">
        <f>NH3Dir_D!AK165</f>
        <v>0</v>
      </c>
      <c r="AL165" s="18">
        <f>NH3Dir_D!AL165</f>
        <v>0</v>
      </c>
      <c r="AM165" s="18">
        <f>NH3Dir_D!AM165</f>
        <v>0</v>
      </c>
      <c r="AN165" s="18">
        <f>NH3Dir_D!AN165</f>
        <v>0</v>
      </c>
      <c r="AO165" s="18">
        <f>NH3Dir_D!AO165</f>
        <v>0</v>
      </c>
      <c r="AP165" s="18">
        <f>NH3Dir_D!AP165</f>
        <v>0</v>
      </c>
      <c r="AQ165" s="18">
        <f>NH3Dir_D!AQ165</f>
        <v>0</v>
      </c>
      <c r="AR165" s="18">
        <f>NH3Dir_D!AR165</f>
        <v>0</v>
      </c>
      <c r="AS165" s="18">
        <f>NH3Dir_D!AS165</f>
        <v>0</v>
      </c>
      <c r="AT165" s="18">
        <f>NH3Dir_D!AT165</f>
        <v>0</v>
      </c>
      <c r="AU165" s="18">
        <f>NH3Dir_D!AU165</f>
        <v>0</v>
      </c>
      <c r="AV165" s="18">
        <f>NH3Dir_D!AV165</f>
        <v>0</v>
      </c>
      <c r="AW165" s="18">
        <f>NH3Dir_D!AW165</f>
        <v>0</v>
      </c>
      <c r="AX165" s="18">
        <f>NH3Dir_D!AX165</f>
        <v>0</v>
      </c>
      <c r="AY165" s="18">
        <f>NH3Dir_D!AY165</f>
        <v>0</v>
      </c>
      <c r="AZ165" s="18">
        <f>NH3Dir_D!AZ165</f>
        <v>0</v>
      </c>
      <c r="BA165" s="18">
        <f>NH3Dir_D!BA165</f>
        <v>0</v>
      </c>
      <c r="BB165" s="18">
        <f>NH3Dir_D!BB165</f>
        <v>0</v>
      </c>
      <c r="BC165" s="18">
        <f>NH3Dir_D!BC165</f>
        <v>0</v>
      </c>
      <c r="BD165" s="18">
        <f>NH3Dir_D!BD165</f>
        <v>0</v>
      </c>
      <c r="BE165" s="18">
        <f>NH3Dir_D!BE165</f>
        <v>0</v>
      </c>
      <c r="BF165" s="18">
        <f>NH3Dir_D!BF165</f>
        <v>0</v>
      </c>
      <c r="BG165" s="18">
        <f>NH3Dir_D!BG165</f>
        <v>0</v>
      </c>
      <c r="BH165" s="18">
        <f>NH3Dir_D!BH165</f>
        <v>0</v>
      </c>
      <c r="BI165" s="18">
        <f>NH3Dir_D!BI165</f>
        <v>0</v>
      </c>
      <c r="BJ165" s="18">
        <f>NH3Dir_D!BJ165</f>
        <v>0</v>
      </c>
      <c r="BK165" s="18">
        <f>NH3Dir_D!BK165</f>
        <v>0</v>
      </c>
      <c r="BL165" s="18">
        <f>NH3Dir_D!BL165</f>
        <v>0</v>
      </c>
      <c r="BM165" s="18">
        <f>NH3Dir_D!BM165</f>
        <v>0</v>
      </c>
      <c r="BN165" s="18">
        <f>NH3Dir_D!BN165</f>
        <v>0</v>
      </c>
      <c r="BO165" s="18">
        <f>NH3Dir_D!BO165</f>
        <v>0</v>
      </c>
      <c r="BP165" s="18">
        <f>NH3Dir_D!BP165</f>
        <v>0</v>
      </c>
      <c r="BQ165" s="18">
        <f>NH3Dir_D!BQ165</f>
        <v>0</v>
      </c>
      <c r="BR165" s="18">
        <f>NH3Dir_D!BR165</f>
        <v>0</v>
      </c>
      <c r="BS165" s="18">
        <f>NH3Dir_D!BS165</f>
        <v>0</v>
      </c>
      <c r="BT165" s="18">
        <f>NH3Dir_D!BT165</f>
        <v>0</v>
      </c>
      <c r="BU165" s="18">
        <f>NH3Dir_D!BU165</f>
        <v>0</v>
      </c>
      <c r="BV165" s="18">
        <f>NH3Dir_D!BV165</f>
        <v>0</v>
      </c>
      <c r="BW165" s="18">
        <f>NH3Dir_D!BW165</f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18">
        <f>NH3Dir_D!E166</f>
        <v>0</v>
      </c>
      <c r="F166" s="18">
        <f>NH3Dir_D!F166</f>
        <v>0</v>
      </c>
      <c r="G166" s="18">
        <f>NH3Dir_D!G166</f>
        <v>0</v>
      </c>
      <c r="H166" s="18">
        <f>NH3Dir_D!H166</f>
        <v>0</v>
      </c>
      <c r="I166" s="18">
        <f>NH3Dir_D!I166</f>
        <v>0</v>
      </c>
      <c r="J166" s="18">
        <f>NH3Dir_D!J166</f>
        <v>0</v>
      </c>
      <c r="K166" s="18">
        <f>NH3Dir_D!K166</f>
        <v>0</v>
      </c>
      <c r="L166" s="18">
        <f>NH3Dir_D!L166</f>
        <v>0</v>
      </c>
      <c r="M166" s="18">
        <f>NH3Dir_D!M166</f>
        <v>0</v>
      </c>
      <c r="N166" s="18">
        <f>NH3Dir_D!N166</f>
        <v>0</v>
      </c>
      <c r="O166" s="18">
        <f>NH3Dir_D!O166</f>
        <v>0</v>
      </c>
      <c r="P166" s="18">
        <f>NH3Dir_D!P166</f>
        <v>0</v>
      </c>
      <c r="Q166" s="18">
        <f>NH3Dir_D!Q166</f>
        <v>0</v>
      </c>
      <c r="R166" s="18">
        <f>NH3Dir_D!R166</f>
        <v>0</v>
      </c>
      <c r="S166" s="18">
        <f>NH3Dir_D!S166</f>
        <v>0</v>
      </c>
      <c r="T166" s="18">
        <f>NH3Dir_D!T166</f>
        <v>0</v>
      </c>
      <c r="U166" s="18">
        <f>NH3Dir_D!U166</f>
        <v>0</v>
      </c>
      <c r="V166" s="18">
        <f>NH3Dir_D!V166</f>
        <v>0</v>
      </c>
      <c r="W166" s="18">
        <f>NH3Dir_D!W166</f>
        <v>0</v>
      </c>
      <c r="X166" s="18">
        <f>NH3Dir_D!X166</f>
        <v>0</v>
      </c>
      <c r="Y166" s="18">
        <f>NH3Dir_D!Y166</f>
        <v>0</v>
      </c>
      <c r="Z166" s="18">
        <f>NH3Dir_D!Z166</f>
        <v>0</v>
      </c>
      <c r="AA166" s="18">
        <f>NH3Dir_D!AA166</f>
        <v>0</v>
      </c>
      <c r="AB166" s="18">
        <f>NH3Dir_D!AB166</f>
        <v>0</v>
      </c>
      <c r="AC166" s="18">
        <f>NH3Dir_D!AC166</f>
        <v>0</v>
      </c>
      <c r="AD166" s="18">
        <f>NH3Dir_D!AD166</f>
        <v>0</v>
      </c>
      <c r="AE166" s="18">
        <f>NH3Dir_D!AE166</f>
        <v>0</v>
      </c>
      <c r="AF166" s="18">
        <f>NH3Dir_D!AF166</f>
        <v>0</v>
      </c>
      <c r="AG166" s="18">
        <f>NH3Dir_D!AG166</f>
        <v>0</v>
      </c>
      <c r="AH166" s="18">
        <f>NH3Dir_D!AH166</f>
        <v>0</v>
      </c>
      <c r="AI166" s="18">
        <f>NH3Dir_D!AI166</f>
        <v>0</v>
      </c>
      <c r="AJ166" s="18">
        <f>NH3Dir_D!AJ166</f>
        <v>0</v>
      </c>
      <c r="AK166" s="18">
        <f>NH3Dir_D!AK166</f>
        <v>0</v>
      </c>
      <c r="AL166" s="18">
        <f>NH3Dir_D!AL166</f>
        <v>0</v>
      </c>
      <c r="AM166" s="18">
        <f>NH3Dir_D!AM166</f>
        <v>0</v>
      </c>
      <c r="AN166" s="18">
        <f>NH3Dir_D!AN166</f>
        <v>0</v>
      </c>
      <c r="AO166" s="18">
        <f>NH3Dir_D!AO166</f>
        <v>0</v>
      </c>
      <c r="AP166" s="18">
        <f>NH3Dir_D!AP166</f>
        <v>0</v>
      </c>
      <c r="AQ166" s="18">
        <f>NH3Dir_D!AQ166</f>
        <v>0</v>
      </c>
      <c r="AR166" s="18">
        <f>NH3Dir_D!AR166</f>
        <v>0</v>
      </c>
      <c r="AS166" s="18">
        <f>NH3Dir_D!AS166</f>
        <v>0</v>
      </c>
      <c r="AT166" s="18">
        <f>NH3Dir_D!AT166</f>
        <v>0</v>
      </c>
      <c r="AU166" s="18">
        <f>NH3Dir_D!AU166</f>
        <v>0</v>
      </c>
      <c r="AV166" s="18">
        <f>NH3Dir_D!AV166</f>
        <v>0</v>
      </c>
      <c r="AW166" s="18">
        <f>NH3Dir_D!AW166</f>
        <v>0</v>
      </c>
      <c r="AX166" s="18">
        <f>NH3Dir_D!AX166</f>
        <v>0</v>
      </c>
      <c r="AY166" s="18">
        <f>NH3Dir_D!AY166</f>
        <v>0</v>
      </c>
      <c r="AZ166" s="18">
        <f>NH3Dir_D!AZ166</f>
        <v>0</v>
      </c>
      <c r="BA166" s="18">
        <f>NH3Dir_D!BA166</f>
        <v>0</v>
      </c>
      <c r="BB166" s="18">
        <f>NH3Dir_D!BB166</f>
        <v>0</v>
      </c>
      <c r="BC166" s="18">
        <f>NH3Dir_D!BC166</f>
        <v>0</v>
      </c>
      <c r="BD166" s="18">
        <f>NH3Dir_D!BD166</f>
        <v>0</v>
      </c>
      <c r="BE166" s="18">
        <f>NH3Dir_D!BE166</f>
        <v>0</v>
      </c>
      <c r="BF166" s="18">
        <f>NH3Dir_D!BF166</f>
        <v>0</v>
      </c>
      <c r="BG166" s="18">
        <f>NH3Dir_D!BG166</f>
        <v>0</v>
      </c>
      <c r="BH166" s="18">
        <f>NH3Dir_D!BH166</f>
        <v>0</v>
      </c>
      <c r="BI166" s="18">
        <f>NH3Dir_D!BI166</f>
        <v>0</v>
      </c>
      <c r="BJ166" s="18">
        <f>NH3Dir_D!BJ166</f>
        <v>0</v>
      </c>
      <c r="BK166" s="18">
        <f>NH3Dir_D!BK166</f>
        <v>0</v>
      </c>
      <c r="BL166" s="18">
        <f>NH3Dir_D!BL166</f>
        <v>0</v>
      </c>
      <c r="BM166" s="18">
        <f>NH3Dir_D!BM166</f>
        <v>0</v>
      </c>
      <c r="BN166" s="18">
        <f>NH3Dir_D!BN166</f>
        <v>0</v>
      </c>
      <c r="BO166" s="18">
        <f>NH3Dir_D!BO166</f>
        <v>0</v>
      </c>
      <c r="BP166" s="18">
        <f>NH3Dir_D!BP166</f>
        <v>0</v>
      </c>
      <c r="BQ166" s="18">
        <f>NH3Dir_D!BQ166</f>
        <v>0</v>
      </c>
      <c r="BR166" s="18">
        <f>NH3Dir_D!BR166</f>
        <v>0</v>
      </c>
      <c r="BS166" s="18">
        <f>NH3Dir_D!BS166</f>
        <v>0</v>
      </c>
      <c r="BT166" s="18">
        <f>NH3Dir_D!BT166</f>
        <v>0</v>
      </c>
      <c r="BU166" s="18">
        <f>NH3Dir_D!BU166</f>
        <v>0</v>
      </c>
      <c r="BV166" s="18">
        <f>NH3Dir_D!BV166</f>
        <v>0</v>
      </c>
      <c r="BW166" s="18">
        <f>NH3Dir_D!BW166</f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18">
        <f>NH3Dir_D!E167</f>
        <v>0</v>
      </c>
      <c r="F167" s="18">
        <f>NH3Dir_D!F167</f>
        <v>0</v>
      </c>
      <c r="G167" s="18">
        <f>NH3Dir_D!G167</f>
        <v>0</v>
      </c>
      <c r="H167" s="18">
        <f>NH3Dir_D!H167</f>
        <v>0</v>
      </c>
      <c r="I167" s="18">
        <f>NH3Dir_D!I167</f>
        <v>0</v>
      </c>
      <c r="J167" s="18">
        <f>NH3Dir_D!J167</f>
        <v>0</v>
      </c>
      <c r="K167" s="18">
        <f>NH3Dir_D!K167</f>
        <v>0</v>
      </c>
      <c r="L167" s="18">
        <f>NH3Dir_D!L167</f>
        <v>0</v>
      </c>
      <c r="M167" s="18">
        <f>NH3Dir_D!M167</f>
        <v>0</v>
      </c>
      <c r="N167" s="18">
        <f>NH3Dir_D!N167</f>
        <v>0</v>
      </c>
      <c r="O167" s="18">
        <f>NH3Dir_D!O167</f>
        <v>0</v>
      </c>
      <c r="P167" s="18">
        <f>NH3Dir_D!P167</f>
        <v>0</v>
      </c>
      <c r="Q167" s="18">
        <f>NH3Dir_D!Q167</f>
        <v>0</v>
      </c>
      <c r="R167" s="18">
        <f>NH3Dir_D!R167</f>
        <v>0</v>
      </c>
      <c r="S167" s="18">
        <f>NH3Dir_D!S167</f>
        <v>0</v>
      </c>
      <c r="T167" s="18">
        <f>NH3Dir_D!T167</f>
        <v>0</v>
      </c>
      <c r="U167" s="18">
        <f>NH3Dir_D!U167</f>
        <v>0</v>
      </c>
      <c r="V167" s="18">
        <f>NH3Dir_D!V167</f>
        <v>0</v>
      </c>
      <c r="W167" s="18">
        <f>NH3Dir_D!W167</f>
        <v>0</v>
      </c>
      <c r="X167" s="18">
        <f>NH3Dir_D!X167</f>
        <v>0</v>
      </c>
      <c r="Y167" s="18">
        <f>NH3Dir_D!Y167</f>
        <v>0</v>
      </c>
      <c r="Z167" s="18">
        <f>NH3Dir_D!Z167</f>
        <v>0</v>
      </c>
      <c r="AA167" s="18">
        <f>NH3Dir_D!AA167</f>
        <v>0</v>
      </c>
      <c r="AB167" s="18">
        <f>NH3Dir_D!AB167</f>
        <v>0</v>
      </c>
      <c r="AC167" s="18">
        <f>NH3Dir_D!AC167</f>
        <v>0</v>
      </c>
      <c r="AD167" s="18">
        <f>NH3Dir_D!AD167</f>
        <v>0</v>
      </c>
      <c r="AE167" s="18">
        <f>NH3Dir_D!AE167</f>
        <v>0</v>
      </c>
      <c r="AF167" s="18">
        <f>NH3Dir_D!AF167</f>
        <v>0</v>
      </c>
      <c r="AG167" s="18">
        <f>NH3Dir_D!AG167</f>
        <v>0</v>
      </c>
      <c r="AH167" s="18">
        <f>NH3Dir_D!AH167</f>
        <v>0</v>
      </c>
      <c r="AI167" s="18">
        <f>NH3Dir_D!AI167</f>
        <v>0</v>
      </c>
      <c r="AJ167" s="18">
        <f>NH3Dir_D!AJ167</f>
        <v>0</v>
      </c>
      <c r="AK167" s="18">
        <f>NH3Dir_D!AK167</f>
        <v>0</v>
      </c>
      <c r="AL167" s="18">
        <f>NH3Dir_D!AL167</f>
        <v>0</v>
      </c>
      <c r="AM167" s="18">
        <f>NH3Dir_D!AM167</f>
        <v>0</v>
      </c>
      <c r="AN167" s="18">
        <f>NH3Dir_D!AN167</f>
        <v>0</v>
      </c>
      <c r="AO167" s="18">
        <f>NH3Dir_D!AO167</f>
        <v>0</v>
      </c>
      <c r="AP167" s="18">
        <f>NH3Dir_D!AP167</f>
        <v>0</v>
      </c>
      <c r="AQ167" s="18">
        <f>NH3Dir_D!AQ167</f>
        <v>0</v>
      </c>
      <c r="AR167" s="18">
        <f>NH3Dir_D!AR167</f>
        <v>0</v>
      </c>
      <c r="AS167" s="18">
        <f>NH3Dir_D!AS167</f>
        <v>0</v>
      </c>
      <c r="AT167" s="18">
        <f>NH3Dir_D!AT167</f>
        <v>0</v>
      </c>
      <c r="AU167" s="18">
        <f>NH3Dir_D!AU167</f>
        <v>0</v>
      </c>
      <c r="AV167" s="18">
        <f>NH3Dir_D!AV167</f>
        <v>0</v>
      </c>
      <c r="AW167" s="18">
        <f>NH3Dir_D!AW167</f>
        <v>0</v>
      </c>
      <c r="AX167" s="18">
        <f>NH3Dir_D!AX167</f>
        <v>0</v>
      </c>
      <c r="AY167" s="18">
        <f>NH3Dir_D!AY167</f>
        <v>0</v>
      </c>
      <c r="AZ167" s="18">
        <f>NH3Dir_D!AZ167</f>
        <v>0</v>
      </c>
      <c r="BA167" s="18">
        <f>NH3Dir_D!BA167</f>
        <v>0</v>
      </c>
      <c r="BB167" s="18">
        <f>NH3Dir_D!BB167</f>
        <v>0</v>
      </c>
      <c r="BC167" s="18">
        <f>NH3Dir_D!BC167</f>
        <v>0</v>
      </c>
      <c r="BD167" s="18">
        <f>NH3Dir_D!BD167</f>
        <v>0</v>
      </c>
      <c r="BE167" s="18">
        <f>NH3Dir_D!BE167</f>
        <v>0</v>
      </c>
      <c r="BF167" s="18">
        <f>NH3Dir_D!BF167</f>
        <v>0</v>
      </c>
      <c r="BG167" s="18">
        <f>NH3Dir_D!BG167</f>
        <v>0</v>
      </c>
      <c r="BH167" s="18">
        <f>NH3Dir_D!BH167</f>
        <v>0</v>
      </c>
      <c r="BI167" s="18">
        <f>NH3Dir_D!BI167</f>
        <v>0</v>
      </c>
      <c r="BJ167" s="18">
        <f>NH3Dir_D!BJ167</f>
        <v>0</v>
      </c>
      <c r="BK167" s="18">
        <f>NH3Dir_D!BK167</f>
        <v>0</v>
      </c>
      <c r="BL167" s="18">
        <f>NH3Dir_D!BL167</f>
        <v>0</v>
      </c>
      <c r="BM167" s="18">
        <f>NH3Dir_D!BM167</f>
        <v>0</v>
      </c>
      <c r="BN167" s="18">
        <f>NH3Dir_D!BN167</f>
        <v>0</v>
      </c>
      <c r="BO167" s="18">
        <f>NH3Dir_D!BO167</f>
        <v>0</v>
      </c>
      <c r="BP167" s="18">
        <f>NH3Dir_D!BP167</f>
        <v>0</v>
      </c>
      <c r="BQ167" s="18">
        <f>NH3Dir_D!BQ167</f>
        <v>0</v>
      </c>
      <c r="BR167" s="18">
        <f>NH3Dir_D!BR167</f>
        <v>0</v>
      </c>
      <c r="BS167" s="18">
        <f>NH3Dir_D!BS167</f>
        <v>0</v>
      </c>
      <c r="BT167" s="18">
        <f>NH3Dir_D!BT167</f>
        <v>0</v>
      </c>
      <c r="BU167" s="18">
        <f>NH3Dir_D!BU167</f>
        <v>0</v>
      </c>
      <c r="BV167" s="18">
        <f>NH3Dir_D!BV167</f>
        <v>0</v>
      </c>
      <c r="BW167" s="18">
        <f>NH3Dir_D!BW167</f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18">
        <f>NH3Dir_D!E168</f>
        <v>0</v>
      </c>
      <c r="F168" s="18">
        <f>NH3Dir_D!F168</f>
        <v>0</v>
      </c>
      <c r="G168" s="18">
        <f>NH3Dir_D!G168</f>
        <v>0</v>
      </c>
      <c r="H168" s="18">
        <f>NH3Dir_D!H168</f>
        <v>0</v>
      </c>
      <c r="I168" s="18">
        <f>NH3Dir_D!I168</f>
        <v>0</v>
      </c>
      <c r="J168" s="18">
        <f>NH3Dir_D!J168</f>
        <v>0</v>
      </c>
      <c r="K168" s="18">
        <f>NH3Dir_D!K168</f>
        <v>0</v>
      </c>
      <c r="L168" s="18">
        <f>NH3Dir_D!L168</f>
        <v>0</v>
      </c>
      <c r="M168" s="18">
        <f>NH3Dir_D!M168</f>
        <v>0</v>
      </c>
      <c r="N168" s="18">
        <f>NH3Dir_D!N168</f>
        <v>0</v>
      </c>
      <c r="O168" s="18">
        <f>NH3Dir_D!O168</f>
        <v>0</v>
      </c>
      <c r="P168" s="18">
        <f>NH3Dir_D!P168</f>
        <v>0</v>
      </c>
      <c r="Q168" s="18">
        <f>NH3Dir_D!Q168</f>
        <v>0</v>
      </c>
      <c r="R168" s="18">
        <f>NH3Dir_D!R168</f>
        <v>0</v>
      </c>
      <c r="S168" s="18">
        <f>NH3Dir_D!S168</f>
        <v>0</v>
      </c>
      <c r="T168" s="18">
        <f>NH3Dir_D!T168</f>
        <v>0</v>
      </c>
      <c r="U168" s="18">
        <f>NH3Dir_D!U168</f>
        <v>0</v>
      </c>
      <c r="V168" s="18">
        <f>NH3Dir_D!V168</f>
        <v>0</v>
      </c>
      <c r="W168" s="18">
        <f>NH3Dir_D!W168</f>
        <v>0</v>
      </c>
      <c r="X168" s="18">
        <f>NH3Dir_D!X168</f>
        <v>0</v>
      </c>
      <c r="Y168" s="18">
        <f>NH3Dir_D!Y168</f>
        <v>0</v>
      </c>
      <c r="Z168" s="18">
        <f>NH3Dir_D!Z168</f>
        <v>0</v>
      </c>
      <c r="AA168" s="18">
        <f>NH3Dir_D!AA168</f>
        <v>0</v>
      </c>
      <c r="AB168" s="18">
        <f>NH3Dir_D!AB168</f>
        <v>0</v>
      </c>
      <c r="AC168" s="18">
        <f>NH3Dir_D!AC168</f>
        <v>0</v>
      </c>
      <c r="AD168" s="18">
        <f>NH3Dir_D!AD168</f>
        <v>0</v>
      </c>
      <c r="AE168" s="18">
        <f>NH3Dir_D!AE168</f>
        <v>0</v>
      </c>
      <c r="AF168" s="18">
        <f>NH3Dir_D!AF168</f>
        <v>0</v>
      </c>
      <c r="AG168" s="18">
        <f>NH3Dir_D!AG168</f>
        <v>0</v>
      </c>
      <c r="AH168" s="18">
        <f>NH3Dir_D!AH168</f>
        <v>0</v>
      </c>
      <c r="AI168" s="18">
        <f>NH3Dir_D!AI168</f>
        <v>0</v>
      </c>
      <c r="AJ168" s="18">
        <f>NH3Dir_D!AJ168</f>
        <v>0</v>
      </c>
      <c r="AK168" s="18">
        <f>NH3Dir_D!AK168</f>
        <v>0</v>
      </c>
      <c r="AL168" s="18">
        <f>NH3Dir_D!AL168</f>
        <v>0</v>
      </c>
      <c r="AM168" s="18">
        <f>NH3Dir_D!AM168</f>
        <v>0</v>
      </c>
      <c r="AN168" s="18">
        <f>NH3Dir_D!AN168</f>
        <v>0</v>
      </c>
      <c r="AO168" s="18">
        <f>NH3Dir_D!AO168</f>
        <v>0</v>
      </c>
      <c r="AP168" s="18">
        <f>NH3Dir_D!AP168</f>
        <v>0</v>
      </c>
      <c r="AQ168" s="18">
        <f>NH3Dir_D!AQ168</f>
        <v>0</v>
      </c>
      <c r="AR168" s="18">
        <f>NH3Dir_D!AR168</f>
        <v>0</v>
      </c>
      <c r="AS168" s="18">
        <f>NH3Dir_D!AS168</f>
        <v>0</v>
      </c>
      <c r="AT168" s="18">
        <f>NH3Dir_D!AT168</f>
        <v>0</v>
      </c>
      <c r="AU168" s="18">
        <f>NH3Dir_D!AU168</f>
        <v>0</v>
      </c>
      <c r="AV168" s="18">
        <f>NH3Dir_D!AV168</f>
        <v>0</v>
      </c>
      <c r="AW168" s="18">
        <f>NH3Dir_D!AW168</f>
        <v>0</v>
      </c>
      <c r="AX168" s="18">
        <f>NH3Dir_D!AX168</f>
        <v>0</v>
      </c>
      <c r="AY168" s="18">
        <f>NH3Dir_D!AY168</f>
        <v>0</v>
      </c>
      <c r="AZ168" s="18">
        <f>NH3Dir_D!AZ168</f>
        <v>0</v>
      </c>
      <c r="BA168" s="18">
        <f>NH3Dir_D!BA168</f>
        <v>0</v>
      </c>
      <c r="BB168" s="18">
        <f>NH3Dir_D!BB168</f>
        <v>0</v>
      </c>
      <c r="BC168" s="18">
        <f>NH3Dir_D!BC168</f>
        <v>0</v>
      </c>
      <c r="BD168" s="18">
        <f>NH3Dir_D!BD168</f>
        <v>0</v>
      </c>
      <c r="BE168" s="18">
        <f>NH3Dir_D!BE168</f>
        <v>0</v>
      </c>
      <c r="BF168" s="18">
        <f>NH3Dir_D!BF168</f>
        <v>0</v>
      </c>
      <c r="BG168" s="18">
        <f>NH3Dir_D!BG168</f>
        <v>0</v>
      </c>
      <c r="BH168" s="18">
        <f>NH3Dir_D!BH168</f>
        <v>0</v>
      </c>
      <c r="BI168" s="18">
        <f>NH3Dir_D!BI168</f>
        <v>0</v>
      </c>
      <c r="BJ168" s="18">
        <f>NH3Dir_D!BJ168</f>
        <v>0</v>
      </c>
      <c r="BK168" s="18">
        <f>NH3Dir_D!BK168</f>
        <v>0</v>
      </c>
      <c r="BL168" s="18">
        <f>NH3Dir_D!BL168</f>
        <v>0</v>
      </c>
      <c r="BM168" s="18">
        <f>NH3Dir_D!BM168</f>
        <v>0</v>
      </c>
      <c r="BN168" s="18">
        <f>NH3Dir_D!BN168</f>
        <v>0</v>
      </c>
      <c r="BO168" s="18">
        <f>NH3Dir_D!BO168</f>
        <v>0</v>
      </c>
      <c r="BP168" s="18">
        <f>NH3Dir_D!BP168</f>
        <v>0</v>
      </c>
      <c r="BQ168" s="18">
        <f>NH3Dir_D!BQ168</f>
        <v>0</v>
      </c>
      <c r="BR168" s="18">
        <f>NH3Dir_D!BR168</f>
        <v>0</v>
      </c>
      <c r="BS168" s="18">
        <f>NH3Dir_D!BS168</f>
        <v>0</v>
      </c>
      <c r="BT168" s="18">
        <f>NH3Dir_D!BT168</f>
        <v>0</v>
      </c>
      <c r="BU168" s="18">
        <f>NH3Dir_D!BU168</f>
        <v>0</v>
      </c>
      <c r="BV168" s="18">
        <f>NH3Dir_D!BV168</f>
        <v>0</v>
      </c>
      <c r="BW168" s="18">
        <f>NH3Dir_D!BW168</f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18">
        <f>NH3Dir_D!E169</f>
        <v>0</v>
      </c>
      <c r="F169" s="18">
        <f>NH3Dir_D!F169</f>
        <v>0</v>
      </c>
      <c r="G169" s="18">
        <f>NH3Dir_D!G169</f>
        <v>0</v>
      </c>
      <c r="H169" s="18">
        <f>NH3Dir_D!H169</f>
        <v>0</v>
      </c>
      <c r="I169" s="18">
        <f>NH3Dir_D!I169</f>
        <v>0</v>
      </c>
      <c r="J169" s="18">
        <f>NH3Dir_D!J169</f>
        <v>0</v>
      </c>
      <c r="K169" s="18">
        <f>NH3Dir_D!K169</f>
        <v>0</v>
      </c>
      <c r="L169" s="18">
        <f>NH3Dir_D!L169</f>
        <v>0</v>
      </c>
      <c r="M169" s="18">
        <f>NH3Dir_D!M169</f>
        <v>0</v>
      </c>
      <c r="N169" s="18">
        <f>NH3Dir_D!N169</f>
        <v>0</v>
      </c>
      <c r="O169" s="18">
        <f>NH3Dir_D!O169</f>
        <v>0</v>
      </c>
      <c r="P169" s="18">
        <f>NH3Dir_D!P169</f>
        <v>0</v>
      </c>
      <c r="Q169" s="18">
        <f>NH3Dir_D!Q169</f>
        <v>0</v>
      </c>
      <c r="R169" s="18">
        <f>NH3Dir_D!R169</f>
        <v>0</v>
      </c>
      <c r="S169" s="18">
        <f>NH3Dir_D!S169</f>
        <v>0</v>
      </c>
      <c r="T169" s="18">
        <f>NH3Dir_D!T169</f>
        <v>0</v>
      </c>
      <c r="U169" s="18">
        <f>NH3Dir_D!U169</f>
        <v>0</v>
      </c>
      <c r="V169" s="18">
        <f>NH3Dir_D!V169</f>
        <v>0</v>
      </c>
      <c r="W169" s="18">
        <f>NH3Dir_D!W169</f>
        <v>0</v>
      </c>
      <c r="X169" s="18">
        <f>NH3Dir_D!X169</f>
        <v>0</v>
      </c>
      <c r="Y169" s="18">
        <f>NH3Dir_D!Y169</f>
        <v>0</v>
      </c>
      <c r="Z169" s="18">
        <f>NH3Dir_D!Z169</f>
        <v>0</v>
      </c>
      <c r="AA169" s="18">
        <f>NH3Dir_D!AA169</f>
        <v>0</v>
      </c>
      <c r="AB169" s="18">
        <f>NH3Dir_D!AB169</f>
        <v>0</v>
      </c>
      <c r="AC169" s="18">
        <f>NH3Dir_D!AC169</f>
        <v>0</v>
      </c>
      <c r="AD169" s="18">
        <f>NH3Dir_D!AD169</f>
        <v>0</v>
      </c>
      <c r="AE169" s="18">
        <f>NH3Dir_D!AE169</f>
        <v>0</v>
      </c>
      <c r="AF169" s="18">
        <f>NH3Dir_D!AF169</f>
        <v>0</v>
      </c>
      <c r="AG169" s="18">
        <f>NH3Dir_D!AG169</f>
        <v>0</v>
      </c>
      <c r="AH169" s="18">
        <f>NH3Dir_D!AH169</f>
        <v>0</v>
      </c>
      <c r="AI169" s="18">
        <f>NH3Dir_D!AI169</f>
        <v>0</v>
      </c>
      <c r="AJ169" s="18">
        <f>NH3Dir_D!AJ169</f>
        <v>0</v>
      </c>
      <c r="AK169" s="18">
        <f>NH3Dir_D!AK169</f>
        <v>0</v>
      </c>
      <c r="AL169" s="18">
        <f>NH3Dir_D!AL169</f>
        <v>0</v>
      </c>
      <c r="AM169" s="18">
        <f>NH3Dir_D!AM169</f>
        <v>0</v>
      </c>
      <c r="AN169" s="18">
        <f>NH3Dir_D!AN169</f>
        <v>0</v>
      </c>
      <c r="AO169" s="18">
        <f>NH3Dir_D!AO169</f>
        <v>0</v>
      </c>
      <c r="AP169" s="18">
        <f>NH3Dir_D!AP169</f>
        <v>0</v>
      </c>
      <c r="AQ169" s="18">
        <f>NH3Dir_D!AQ169</f>
        <v>0</v>
      </c>
      <c r="AR169" s="18">
        <f>NH3Dir_D!AR169</f>
        <v>0</v>
      </c>
      <c r="AS169" s="18">
        <f>NH3Dir_D!AS169</f>
        <v>0</v>
      </c>
      <c r="AT169" s="18">
        <f>NH3Dir_D!AT169</f>
        <v>0</v>
      </c>
      <c r="AU169" s="18">
        <f>NH3Dir_D!AU169</f>
        <v>0</v>
      </c>
      <c r="AV169" s="18">
        <f>NH3Dir_D!AV169</f>
        <v>0</v>
      </c>
      <c r="AW169" s="18">
        <f>NH3Dir_D!AW169</f>
        <v>0</v>
      </c>
      <c r="AX169" s="18">
        <f>NH3Dir_D!AX169</f>
        <v>0</v>
      </c>
      <c r="AY169" s="18">
        <f>NH3Dir_D!AY169</f>
        <v>0</v>
      </c>
      <c r="AZ169" s="18">
        <f>NH3Dir_D!AZ169</f>
        <v>0</v>
      </c>
      <c r="BA169" s="18">
        <f>NH3Dir_D!BA169</f>
        <v>0</v>
      </c>
      <c r="BB169" s="18">
        <f>NH3Dir_D!BB169</f>
        <v>0</v>
      </c>
      <c r="BC169" s="18">
        <f>NH3Dir_D!BC169</f>
        <v>0</v>
      </c>
      <c r="BD169" s="18">
        <f>NH3Dir_D!BD169</f>
        <v>0</v>
      </c>
      <c r="BE169" s="18">
        <f>NH3Dir_D!BE169</f>
        <v>0</v>
      </c>
      <c r="BF169" s="18">
        <f>NH3Dir_D!BF169</f>
        <v>0</v>
      </c>
      <c r="BG169" s="18">
        <f>NH3Dir_D!BG169</f>
        <v>0</v>
      </c>
      <c r="BH169" s="18">
        <f>NH3Dir_D!BH169</f>
        <v>0</v>
      </c>
      <c r="BI169" s="18">
        <f>NH3Dir_D!BI169</f>
        <v>0</v>
      </c>
      <c r="BJ169" s="18">
        <f>NH3Dir_D!BJ169</f>
        <v>0</v>
      </c>
      <c r="BK169" s="18">
        <f>NH3Dir_D!BK169</f>
        <v>0</v>
      </c>
      <c r="BL169" s="18">
        <f>NH3Dir_D!BL169</f>
        <v>0</v>
      </c>
      <c r="BM169" s="18">
        <f>NH3Dir_D!BM169</f>
        <v>0</v>
      </c>
      <c r="BN169" s="18">
        <f>NH3Dir_D!BN169</f>
        <v>0</v>
      </c>
      <c r="BO169" s="18">
        <f>NH3Dir_D!BO169</f>
        <v>0</v>
      </c>
      <c r="BP169" s="18">
        <f>NH3Dir_D!BP169</f>
        <v>0</v>
      </c>
      <c r="BQ169" s="18">
        <f>NH3Dir_D!BQ169</f>
        <v>0</v>
      </c>
      <c r="BR169" s="18">
        <f>NH3Dir_D!BR169</f>
        <v>0</v>
      </c>
      <c r="BS169" s="18">
        <f>NH3Dir_D!BS169</f>
        <v>0</v>
      </c>
      <c r="BT169" s="18">
        <f>NH3Dir_D!BT169</f>
        <v>0</v>
      </c>
      <c r="BU169" s="18">
        <f>NH3Dir_D!BU169</f>
        <v>0</v>
      </c>
      <c r="BV169" s="18">
        <f>NH3Dir_D!BV169</f>
        <v>0</v>
      </c>
      <c r="BW169" s="18">
        <f>NH3Dir_D!BW169</f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18">
        <f>NH3Dir_D!E170</f>
        <v>0</v>
      </c>
      <c r="F170" s="18">
        <f>NH3Dir_D!F170</f>
        <v>0</v>
      </c>
      <c r="G170" s="18">
        <f>NH3Dir_D!G170</f>
        <v>0</v>
      </c>
      <c r="H170" s="18">
        <f>NH3Dir_D!H170</f>
        <v>0</v>
      </c>
      <c r="I170" s="18">
        <f>NH3Dir_D!I170</f>
        <v>0</v>
      </c>
      <c r="J170" s="18">
        <f>NH3Dir_D!J170</f>
        <v>0</v>
      </c>
      <c r="K170" s="18">
        <f>NH3Dir_D!K170</f>
        <v>0</v>
      </c>
      <c r="L170" s="18">
        <f>NH3Dir_D!L170</f>
        <v>0</v>
      </c>
      <c r="M170" s="18">
        <f>NH3Dir_D!M170</f>
        <v>0</v>
      </c>
      <c r="N170" s="18">
        <f>NH3Dir_D!N170</f>
        <v>0</v>
      </c>
      <c r="O170" s="18">
        <f>NH3Dir_D!O170</f>
        <v>0</v>
      </c>
      <c r="P170" s="18">
        <f>NH3Dir_D!P170</f>
        <v>0</v>
      </c>
      <c r="Q170" s="18">
        <f>NH3Dir_D!Q170</f>
        <v>0</v>
      </c>
      <c r="R170" s="18">
        <f>NH3Dir_D!R170</f>
        <v>0</v>
      </c>
      <c r="S170" s="18">
        <f>NH3Dir_D!S170</f>
        <v>0</v>
      </c>
      <c r="T170" s="18">
        <f>NH3Dir_D!T170</f>
        <v>0</v>
      </c>
      <c r="U170" s="18">
        <f>NH3Dir_D!U170</f>
        <v>0</v>
      </c>
      <c r="V170" s="18">
        <f>NH3Dir_D!V170</f>
        <v>0</v>
      </c>
      <c r="W170" s="18">
        <f>NH3Dir_D!W170</f>
        <v>0</v>
      </c>
      <c r="X170" s="18">
        <f>NH3Dir_D!X170</f>
        <v>0</v>
      </c>
      <c r="Y170" s="18">
        <f>NH3Dir_D!Y170</f>
        <v>0</v>
      </c>
      <c r="Z170" s="18">
        <f>NH3Dir_D!Z170</f>
        <v>0</v>
      </c>
      <c r="AA170" s="18">
        <f>NH3Dir_D!AA170</f>
        <v>0</v>
      </c>
      <c r="AB170" s="18">
        <f>NH3Dir_D!AB170</f>
        <v>0</v>
      </c>
      <c r="AC170" s="18">
        <f>NH3Dir_D!AC170</f>
        <v>0</v>
      </c>
      <c r="AD170" s="18">
        <f>NH3Dir_D!AD170</f>
        <v>0</v>
      </c>
      <c r="AE170" s="18">
        <f>NH3Dir_D!AE170</f>
        <v>0</v>
      </c>
      <c r="AF170" s="18">
        <f>NH3Dir_D!AF170</f>
        <v>0</v>
      </c>
      <c r="AG170" s="18">
        <f>NH3Dir_D!AG170</f>
        <v>0</v>
      </c>
      <c r="AH170" s="18">
        <f>NH3Dir_D!AH170</f>
        <v>0</v>
      </c>
      <c r="AI170" s="18">
        <f>NH3Dir_D!AI170</f>
        <v>0</v>
      </c>
      <c r="AJ170" s="18">
        <f>NH3Dir_D!AJ170</f>
        <v>0</v>
      </c>
      <c r="AK170" s="18">
        <f>NH3Dir_D!AK170</f>
        <v>0</v>
      </c>
      <c r="AL170" s="18">
        <f>NH3Dir_D!AL170</f>
        <v>0</v>
      </c>
      <c r="AM170" s="18">
        <f>NH3Dir_D!AM170</f>
        <v>0</v>
      </c>
      <c r="AN170" s="18">
        <f>NH3Dir_D!AN170</f>
        <v>0</v>
      </c>
      <c r="AO170" s="18">
        <f>NH3Dir_D!AO170</f>
        <v>0</v>
      </c>
      <c r="AP170" s="18">
        <f>NH3Dir_D!AP170</f>
        <v>0</v>
      </c>
      <c r="AQ170" s="18">
        <f>NH3Dir_D!AQ170</f>
        <v>0</v>
      </c>
      <c r="AR170" s="18">
        <f>NH3Dir_D!AR170</f>
        <v>0</v>
      </c>
      <c r="AS170" s="18">
        <f>NH3Dir_D!AS170</f>
        <v>0</v>
      </c>
      <c r="AT170" s="18">
        <f>NH3Dir_D!AT170</f>
        <v>0</v>
      </c>
      <c r="AU170" s="18">
        <f>NH3Dir_D!AU170</f>
        <v>0</v>
      </c>
      <c r="AV170" s="18">
        <f>NH3Dir_D!AV170</f>
        <v>0</v>
      </c>
      <c r="AW170" s="18">
        <f>NH3Dir_D!AW170</f>
        <v>0</v>
      </c>
      <c r="AX170" s="18">
        <f>NH3Dir_D!AX170</f>
        <v>0</v>
      </c>
      <c r="AY170" s="18">
        <f>NH3Dir_D!AY170</f>
        <v>0</v>
      </c>
      <c r="AZ170" s="18">
        <f>NH3Dir_D!AZ170</f>
        <v>0</v>
      </c>
      <c r="BA170" s="18">
        <f>NH3Dir_D!BA170</f>
        <v>0</v>
      </c>
      <c r="BB170" s="18">
        <f>NH3Dir_D!BB170</f>
        <v>0</v>
      </c>
      <c r="BC170" s="18">
        <f>NH3Dir_D!BC170</f>
        <v>0</v>
      </c>
      <c r="BD170" s="18">
        <f>NH3Dir_D!BD170</f>
        <v>0</v>
      </c>
      <c r="BE170" s="18">
        <f>NH3Dir_D!BE170</f>
        <v>0</v>
      </c>
      <c r="BF170" s="18">
        <f>NH3Dir_D!BF170</f>
        <v>0</v>
      </c>
      <c r="BG170" s="18">
        <f>NH3Dir_D!BG170</f>
        <v>0</v>
      </c>
      <c r="BH170" s="18">
        <f>NH3Dir_D!BH170</f>
        <v>0</v>
      </c>
      <c r="BI170" s="18">
        <f>NH3Dir_D!BI170</f>
        <v>0</v>
      </c>
      <c r="BJ170" s="18">
        <f>NH3Dir_D!BJ170</f>
        <v>0</v>
      </c>
      <c r="BK170" s="18">
        <f>NH3Dir_D!BK170</f>
        <v>0</v>
      </c>
      <c r="BL170" s="18">
        <f>NH3Dir_D!BL170</f>
        <v>0</v>
      </c>
      <c r="BM170" s="18">
        <f>NH3Dir_D!BM170</f>
        <v>0</v>
      </c>
      <c r="BN170" s="18">
        <f>NH3Dir_D!BN170</f>
        <v>0</v>
      </c>
      <c r="BO170" s="18">
        <f>NH3Dir_D!BO170</f>
        <v>0</v>
      </c>
      <c r="BP170" s="18">
        <f>NH3Dir_D!BP170</f>
        <v>0</v>
      </c>
      <c r="BQ170" s="18">
        <f>NH3Dir_D!BQ170</f>
        <v>0</v>
      </c>
      <c r="BR170" s="18">
        <f>NH3Dir_D!BR170</f>
        <v>0</v>
      </c>
      <c r="BS170" s="18">
        <f>NH3Dir_D!BS170</f>
        <v>0</v>
      </c>
      <c r="BT170" s="18">
        <f>NH3Dir_D!BT170</f>
        <v>0</v>
      </c>
      <c r="BU170" s="18">
        <f>NH3Dir_D!BU170</f>
        <v>0</v>
      </c>
      <c r="BV170" s="18">
        <f>NH3Dir_D!BV170</f>
        <v>0</v>
      </c>
      <c r="BW170" s="18">
        <f>NH3Dir_D!BW170</f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18">
        <f>NH3Dir_D!E171</f>
        <v>0</v>
      </c>
      <c r="F171" s="18">
        <f>NH3Dir_D!F171</f>
        <v>0</v>
      </c>
      <c r="G171" s="18">
        <f>NH3Dir_D!G171</f>
        <v>0</v>
      </c>
      <c r="H171" s="18">
        <f>NH3Dir_D!H171</f>
        <v>0</v>
      </c>
      <c r="I171" s="18">
        <f>NH3Dir_D!I171</f>
        <v>0</v>
      </c>
      <c r="J171" s="18">
        <f>NH3Dir_D!J171</f>
        <v>0</v>
      </c>
      <c r="K171" s="18">
        <f>NH3Dir_D!K171</f>
        <v>0</v>
      </c>
      <c r="L171" s="18">
        <f>NH3Dir_D!L171</f>
        <v>0</v>
      </c>
      <c r="M171" s="18">
        <f>NH3Dir_D!M171</f>
        <v>0</v>
      </c>
      <c r="N171" s="18">
        <f>NH3Dir_D!N171</f>
        <v>0</v>
      </c>
      <c r="O171" s="18">
        <f>NH3Dir_D!O171</f>
        <v>0</v>
      </c>
      <c r="P171" s="18">
        <f>NH3Dir_D!P171</f>
        <v>0</v>
      </c>
      <c r="Q171" s="18">
        <f>NH3Dir_D!Q171</f>
        <v>0</v>
      </c>
      <c r="R171" s="18">
        <f>NH3Dir_D!R171</f>
        <v>0</v>
      </c>
      <c r="S171" s="18">
        <f>NH3Dir_D!S171</f>
        <v>0</v>
      </c>
      <c r="T171" s="18">
        <f>NH3Dir_D!T171</f>
        <v>0</v>
      </c>
      <c r="U171" s="18">
        <f>NH3Dir_D!U171</f>
        <v>0</v>
      </c>
      <c r="V171" s="18">
        <f>NH3Dir_D!V171</f>
        <v>0</v>
      </c>
      <c r="W171" s="18">
        <f>NH3Dir_D!W171</f>
        <v>0</v>
      </c>
      <c r="X171" s="18">
        <f>NH3Dir_D!X171</f>
        <v>0</v>
      </c>
      <c r="Y171" s="18">
        <f>NH3Dir_D!Y171</f>
        <v>0</v>
      </c>
      <c r="Z171" s="18">
        <f>NH3Dir_D!Z171</f>
        <v>0</v>
      </c>
      <c r="AA171" s="18">
        <f>NH3Dir_D!AA171</f>
        <v>0</v>
      </c>
      <c r="AB171" s="18">
        <f>NH3Dir_D!AB171</f>
        <v>0</v>
      </c>
      <c r="AC171" s="18">
        <f>NH3Dir_D!AC171</f>
        <v>0</v>
      </c>
      <c r="AD171" s="18">
        <f>NH3Dir_D!AD171</f>
        <v>0</v>
      </c>
      <c r="AE171" s="18">
        <f>NH3Dir_D!AE171</f>
        <v>0</v>
      </c>
      <c r="AF171" s="18">
        <f>NH3Dir_D!AF171</f>
        <v>0</v>
      </c>
      <c r="AG171" s="18">
        <f>NH3Dir_D!AG171</f>
        <v>0</v>
      </c>
      <c r="AH171" s="18">
        <f>NH3Dir_D!AH171</f>
        <v>0</v>
      </c>
      <c r="AI171" s="18">
        <f>NH3Dir_D!AI171</f>
        <v>0</v>
      </c>
      <c r="AJ171" s="18">
        <f>NH3Dir_D!AJ171</f>
        <v>0</v>
      </c>
      <c r="AK171" s="18">
        <f>NH3Dir_D!AK171</f>
        <v>0</v>
      </c>
      <c r="AL171" s="18">
        <f>NH3Dir_D!AL171</f>
        <v>0</v>
      </c>
      <c r="AM171" s="18">
        <f>NH3Dir_D!AM171</f>
        <v>0</v>
      </c>
      <c r="AN171" s="18">
        <f>NH3Dir_D!AN171</f>
        <v>0</v>
      </c>
      <c r="AO171" s="18">
        <f>NH3Dir_D!AO171</f>
        <v>0</v>
      </c>
      <c r="AP171" s="18">
        <f>NH3Dir_D!AP171</f>
        <v>0</v>
      </c>
      <c r="AQ171" s="18">
        <f>NH3Dir_D!AQ171</f>
        <v>0</v>
      </c>
      <c r="AR171" s="18">
        <f>NH3Dir_D!AR171</f>
        <v>0</v>
      </c>
      <c r="AS171" s="18">
        <f>NH3Dir_D!AS171</f>
        <v>0</v>
      </c>
      <c r="AT171" s="18">
        <f>NH3Dir_D!AT171</f>
        <v>0</v>
      </c>
      <c r="AU171" s="18">
        <f>NH3Dir_D!AU171</f>
        <v>0</v>
      </c>
      <c r="AV171" s="18">
        <f>NH3Dir_D!AV171</f>
        <v>0</v>
      </c>
      <c r="AW171" s="18">
        <f>NH3Dir_D!AW171</f>
        <v>0</v>
      </c>
      <c r="AX171" s="18">
        <f>NH3Dir_D!AX171</f>
        <v>0</v>
      </c>
      <c r="AY171" s="18">
        <f>NH3Dir_D!AY171</f>
        <v>0</v>
      </c>
      <c r="AZ171" s="18">
        <f>NH3Dir_D!AZ171</f>
        <v>0</v>
      </c>
      <c r="BA171" s="18">
        <f>NH3Dir_D!BA171</f>
        <v>0</v>
      </c>
      <c r="BB171" s="18">
        <f>NH3Dir_D!BB171</f>
        <v>0</v>
      </c>
      <c r="BC171" s="18">
        <f>NH3Dir_D!BC171</f>
        <v>0</v>
      </c>
      <c r="BD171" s="18">
        <f>NH3Dir_D!BD171</f>
        <v>0</v>
      </c>
      <c r="BE171" s="18">
        <f>NH3Dir_D!BE171</f>
        <v>0</v>
      </c>
      <c r="BF171" s="18">
        <f>NH3Dir_D!BF171</f>
        <v>0</v>
      </c>
      <c r="BG171" s="18">
        <f>NH3Dir_D!BG171</f>
        <v>0</v>
      </c>
      <c r="BH171" s="18">
        <f>NH3Dir_D!BH171</f>
        <v>0</v>
      </c>
      <c r="BI171" s="18">
        <f>NH3Dir_D!BI171</f>
        <v>0</v>
      </c>
      <c r="BJ171" s="18">
        <f>NH3Dir_D!BJ171</f>
        <v>0</v>
      </c>
      <c r="BK171" s="18">
        <f>NH3Dir_D!BK171</f>
        <v>0</v>
      </c>
      <c r="BL171" s="18">
        <f>NH3Dir_D!BL171</f>
        <v>0</v>
      </c>
      <c r="BM171" s="18">
        <f>NH3Dir_D!BM171</f>
        <v>0</v>
      </c>
      <c r="BN171" s="18">
        <f>NH3Dir_D!BN171</f>
        <v>0</v>
      </c>
      <c r="BO171" s="18">
        <f>NH3Dir_D!BO171</f>
        <v>0</v>
      </c>
      <c r="BP171" s="18">
        <f>NH3Dir_D!BP171</f>
        <v>0</v>
      </c>
      <c r="BQ171" s="18">
        <f>NH3Dir_D!BQ171</f>
        <v>0</v>
      </c>
      <c r="BR171" s="18">
        <f>NH3Dir_D!BR171</f>
        <v>0</v>
      </c>
      <c r="BS171" s="18">
        <f>NH3Dir_D!BS171</f>
        <v>0</v>
      </c>
      <c r="BT171" s="18">
        <f>NH3Dir_D!BT171</f>
        <v>0</v>
      </c>
      <c r="BU171" s="18">
        <f>NH3Dir_D!BU171</f>
        <v>0</v>
      </c>
      <c r="BV171" s="18">
        <f>NH3Dir_D!BV171</f>
        <v>0</v>
      </c>
      <c r="BW171" s="18">
        <f>NH3Dir_D!BW171</f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18">
        <f>NH3Dir_D!E172</f>
        <v>0</v>
      </c>
      <c r="F172" s="18">
        <f>NH3Dir_D!F172</f>
        <v>0</v>
      </c>
      <c r="G172" s="18">
        <f>NH3Dir_D!G172</f>
        <v>0</v>
      </c>
      <c r="H172" s="18">
        <f>NH3Dir_D!H172</f>
        <v>0</v>
      </c>
      <c r="I172" s="18">
        <f>NH3Dir_D!I172</f>
        <v>0</v>
      </c>
      <c r="J172" s="18">
        <f>NH3Dir_D!J172</f>
        <v>0</v>
      </c>
      <c r="K172" s="18">
        <f>NH3Dir_D!K172</f>
        <v>0</v>
      </c>
      <c r="L172" s="18">
        <f>NH3Dir_D!L172</f>
        <v>0</v>
      </c>
      <c r="M172" s="18">
        <f>NH3Dir_D!M172</f>
        <v>0</v>
      </c>
      <c r="N172" s="18">
        <f>NH3Dir_D!N172</f>
        <v>0</v>
      </c>
      <c r="O172" s="18">
        <f>NH3Dir_D!O172</f>
        <v>0</v>
      </c>
      <c r="P172" s="18">
        <f>NH3Dir_D!P172</f>
        <v>0</v>
      </c>
      <c r="Q172" s="18">
        <f>NH3Dir_D!Q172</f>
        <v>0</v>
      </c>
      <c r="R172" s="18">
        <f>NH3Dir_D!R172</f>
        <v>0</v>
      </c>
      <c r="S172" s="18">
        <f>NH3Dir_D!S172</f>
        <v>0</v>
      </c>
      <c r="T172" s="18">
        <f>NH3Dir_D!T172</f>
        <v>0</v>
      </c>
      <c r="U172" s="18">
        <f>NH3Dir_D!U172</f>
        <v>0</v>
      </c>
      <c r="V172" s="18">
        <f>NH3Dir_D!V172</f>
        <v>0</v>
      </c>
      <c r="W172" s="18">
        <f>NH3Dir_D!W172</f>
        <v>0</v>
      </c>
      <c r="X172" s="18">
        <f>NH3Dir_D!X172</f>
        <v>0</v>
      </c>
      <c r="Y172" s="18">
        <f>NH3Dir_D!Y172</f>
        <v>0</v>
      </c>
      <c r="Z172" s="18">
        <f>NH3Dir_D!Z172</f>
        <v>0</v>
      </c>
      <c r="AA172" s="18">
        <f>NH3Dir_D!AA172</f>
        <v>0</v>
      </c>
      <c r="AB172" s="18">
        <f>NH3Dir_D!AB172</f>
        <v>0</v>
      </c>
      <c r="AC172" s="18">
        <f>NH3Dir_D!AC172</f>
        <v>0</v>
      </c>
      <c r="AD172" s="18">
        <f>NH3Dir_D!AD172</f>
        <v>0</v>
      </c>
      <c r="AE172" s="18">
        <f>NH3Dir_D!AE172</f>
        <v>0</v>
      </c>
      <c r="AF172" s="18">
        <f>NH3Dir_D!AF172</f>
        <v>0</v>
      </c>
      <c r="AG172" s="18">
        <f>NH3Dir_D!AG172</f>
        <v>0</v>
      </c>
      <c r="AH172" s="18">
        <f>NH3Dir_D!AH172</f>
        <v>0</v>
      </c>
      <c r="AI172" s="18">
        <f>NH3Dir_D!AI172</f>
        <v>0</v>
      </c>
      <c r="AJ172" s="18">
        <f>NH3Dir_D!AJ172</f>
        <v>0</v>
      </c>
      <c r="AK172" s="18">
        <f>NH3Dir_D!AK172</f>
        <v>0</v>
      </c>
      <c r="AL172" s="18">
        <f>NH3Dir_D!AL172</f>
        <v>0</v>
      </c>
      <c r="AM172" s="18">
        <f>NH3Dir_D!AM172</f>
        <v>0</v>
      </c>
      <c r="AN172" s="18">
        <f>NH3Dir_D!AN172</f>
        <v>0</v>
      </c>
      <c r="AO172" s="18">
        <f>NH3Dir_D!AO172</f>
        <v>0</v>
      </c>
      <c r="AP172" s="18">
        <f>NH3Dir_D!AP172</f>
        <v>0</v>
      </c>
      <c r="AQ172" s="18">
        <f>NH3Dir_D!AQ172</f>
        <v>0</v>
      </c>
      <c r="AR172" s="18">
        <f>NH3Dir_D!AR172</f>
        <v>0</v>
      </c>
      <c r="AS172" s="18">
        <f>NH3Dir_D!AS172</f>
        <v>0</v>
      </c>
      <c r="AT172" s="18">
        <f>NH3Dir_D!AT172</f>
        <v>0</v>
      </c>
      <c r="AU172" s="18">
        <f>NH3Dir_D!AU172</f>
        <v>0</v>
      </c>
      <c r="AV172" s="18">
        <f>NH3Dir_D!AV172</f>
        <v>0</v>
      </c>
      <c r="AW172" s="18">
        <f>NH3Dir_D!AW172</f>
        <v>0</v>
      </c>
      <c r="AX172" s="18">
        <f>NH3Dir_D!AX172</f>
        <v>0</v>
      </c>
      <c r="AY172" s="18">
        <f>NH3Dir_D!AY172</f>
        <v>0</v>
      </c>
      <c r="AZ172" s="18">
        <f>NH3Dir_D!AZ172</f>
        <v>0</v>
      </c>
      <c r="BA172" s="18">
        <f>NH3Dir_D!BA172</f>
        <v>0</v>
      </c>
      <c r="BB172" s="18">
        <f>NH3Dir_D!BB172</f>
        <v>0</v>
      </c>
      <c r="BC172" s="18">
        <f>NH3Dir_D!BC172</f>
        <v>0</v>
      </c>
      <c r="BD172" s="18">
        <f>NH3Dir_D!BD172</f>
        <v>0</v>
      </c>
      <c r="BE172" s="18">
        <f>NH3Dir_D!BE172</f>
        <v>0</v>
      </c>
      <c r="BF172" s="18">
        <f>NH3Dir_D!BF172</f>
        <v>0</v>
      </c>
      <c r="BG172" s="18">
        <f>NH3Dir_D!BG172</f>
        <v>0</v>
      </c>
      <c r="BH172" s="18">
        <f>NH3Dir_D!BH172</f>
        <v>0</v>
      </c>
      <c r="BI172" s="18">
        <f>NH3Dir_D!BI172</f>
        <v>0</v>
      </c>
      <c r="BJ172" s="18">
        <f>NH3Dir_D!BJ172</f>
        <v>0</v>
      </c>
      <c r="BK172" s="18">
        <f>NH3Dir_D!BK172</f>
        <v>0</v>
      </c>
      <c r="BL172" s="18">
        <f>NH3Dir_D!BL172</f>
        <v>0</v>
      </c>
      <c r="BM172" s="18">
        <f>NH3Dir_D!BM172</f>
        <v>0</v>
      </c>
      <c r="BN172" s="18">
        <f>NH3Dir_D!BN172</f>
        <v>0</v>
      </c>
      <c r="BO172" s="18">
        <f>NH3Dir_D!BO172</f>
        <v>0</v>
      </c>
      <c r="BP172" s="18">
        <f>NH3Dir_D!BP172</f>
        <v>0</v>
      </c>
      <c r="BQ172" s="18">
        <f>NH3Dir_D!BQ172</f>
        <v>0</v>
      </c>
      <c r="BR172" s="18">
        <f>NH3Dir_D!BR172</f>
        <v>0</v>
      </c>
      <c r="BS172" s="18">
        <f>NH3Dir_D!BS172</f>
        <v>0</v>
      </c>
      <c r="BT172" s="18">
        <f>NH3Dir_D!BT172</f>
        <v>0</v>
      </c>
      <c r="BU172" s="18">
        <f>NH3Dir_D!BU172</f>
        <v>0</v>
      </c>
      <c r="BV172" s="18">
        <f>NH3Dir_D!BV172</f>
        <v>0</v>
      </c>
      <c r="BW172" s="18">
        <f>NH3Dir_D!BW172</f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19">
        <f>NH3Dir_D!E173</f>
        <v>0</v>
      </c>
      <c r="F173" s="19">
        <f>NH3Dir_D!F173</f>
        <v>0</v>
      </c>
      <c r="G173" s="19">
        <f>NH3Dir_D!G173</f>
        <v>0</v>
      </c>
      <c r="H173" s="19">
        <f>NH3Dir_D!H173</f>
        <v>0</v>
      </c>
      <c r="I173" s="19">
        <f>NH3Dir_D!I173</f>
        <v>0</v>
      </c>
      <c r="J173" s="19">
        <f>NH3Dir_D!J173</f>
        <v>0</v>
      </c>
      <c r="K173" s="19">
        <f>NH3Dir_D!K173</f>
        <v>0</v>
      </c>
      <c r="L173" s="19">
        <f>NH3Dir_D!L173</f>
        <v>0</v>
      </c>
      <c r="M173" s="19">
        <f>NH3Dir_D!M173</f>
        <v>0</v>
      </c>
      <c r="N173" s="19">
        <f>NH3Dir_D!N173</f>
        <v>0</v>
      </c>
      <c r="O173" s="19">
        <f>NH3Dir_D!O173</f>
        <v>0</v>
      </c>
      <c r="P173" s="19">
        <f>NH3Dir_D!P173</f>
        <v>0</v>
      </c>
      <c r="Q173" s="19">
        <f>NH3Dir_D!Q173</f>
        <v>0</v>
      </c>
      <c r="R173" s="19">
        <f>NH3Dir_D!R173</f>
        <v>0</v>
      </c>
      <c r="S173" s="19">
        <f>NH3Dir_D!S173</f>
        <v>0</v>
      </c>
      <c r="T173" s="19">
        <f>NH3Dir_D!T173</f>
        <v>0</v>
      </c>
      <c r="U173" s="19">
        <f>NH3Dir_D!U173</f>
        <v>0</v>
      </c>
      <c r="V173" s="19">
        <f>NH3Dir_D!V173</f>
        <v>0</v>
      </c>
      <c r="W173" s="19">
        <f>NH3Dir_D!W173</f>
        <v>0</v>
      </c>
      <c r="X173" s="19">
        <f>NH3Dir_D!X173</f>
        <v>0</v>
      </c>
      <c r="Y173" s="19">
        <f>NH3Dir_D!Y173</f>
        <v>0</v>
      </c>
      <c r="Z173" s="19">
        <f>NH3Dir_D!Z173</f>
        <v>0</v>
      </c>
      <c r="AA173" s="19">
        <f>NH3Dir_D!AA173</f>
        <v>0</v>
      </c>
      <c r="AB173" s="19">
        <f>NH3Dir_D!AB173</f>
        <v>0</v>
      </c>
      <c r="AC173" s="19">
        <f>NH3Dir_D!AC173</f>
        <v>0</v>
      </c>
      <c r="AD173" s="19">
        <f>NH3Dir_D!AD173</f>
        <v>0</v>
      </c>
      <c r="AE173" s="19">
        <f>NH3Dir_D!AE173</f>
        <v>0</v>
      </c>
      <c r="AF173" s="19">
        <f>NH3Dir_D!AF173</f>
        <v>0</v>
      </c>
      <c r="AG173" s="19">
        <f>NH3Dir_D!AG173</f>
        <v>0</v>
      </c>
      <c r="AH173" s="19">
        <f>NH3Dir_D!AH173</f>
        <v>0</v>
      </c>
      <c r="AI173" s="19">
        <f>NH3Dir_D!AI173</f>
        <v>0</v>
      </c>
      <c r="AJ173" s="19">
        <f>NH3Dir_D!AJ173</f>
        <v>0</v>
      </c>
      <c r="AK173" s="19">
        <f>NH3Dir_D!AK173</f>
        <v>0</v>
      </c>
      <c r="AL173" s="19">
        <f>NH3Dir_D!AL173</f>
        <v>0</v>
      </c>
      <c r="AM173" s="19">
        <f>NH3Dir_D!AM173</f>
        <v>0</v>
      </c>
      <c r="AN173" s="19">
        <f>NH3Dir_D!AN173</f>
        <v>0</v>
      </c>
      <c r="AO173" s="19">
        <f>NH3Dir_D!AO173</f>
        <v>0</v>
      </c>
      <c r="AP173" s="19">
        <f>NH3Dir_D!AP173</f>
        <v>0</v>
      </c>
      <c r="AQ173" s="19">
        <f>NH3Dir_D!AQ173</f>
        <v>0</v>
      </c>
      <c r="AR173" s="19">
        <f>NH3Dir_D!AR173</f>
        <v>0</v>
      </c>
      <c r="AS173" s="19">
        <f>NH3Dir_D!AS173</f>
        <v>0</v>
      </c>
      <c r="AT173" s="19">
        <f>NH3Dir_D!AT173</f>
        <v>0</v>
      </c>
      <c r="AU173" s="19">
        <f>NH3Dir_D!AU173</f>
        <v>0</v>
      </c>
      <c r="AV173" s="19">
        <f>NH3Dir_D!AV173</f>
        <v>0</v>
      </c>
      <c r="AW173" s="19">
        <f>NH3Dir_D!AW173</f>
        <v>0</v>
      </c>
      <c r="AX173" s="19">
        <f>NH3Dir_D!AX173</f>
        <v>0</v>
      </c>
      <c r="AY173" s="19">
        <f>NH3Dir_D!AY173</f>
        <v>0</v>
      </c>
      <c r="AZ173" s="19">
        <f>NH3Dir_D!AZ173</f>
        <v>0</v>
      </c>
      <c r="BA173" s="19">
        <f>NH3Dir_D!BA173</f>
        <v>0</v>
      </c>
      <c r="BB173" s="19">
        <f>NH3Dir_D!BB173</f>
        <v>0</v>
      </c>
      <c r="BC173" s="19">
        <f>NH3Dir_D!BC173</f>
        <v>0</v>
      </c>
      <c r="BD173" s="19">
        <f>NH3Dir_D!BD173</f>
        <v>0</v>
      </c>
      <c r="BE173" s="19">
        <f>NH3Dir_D!BE173</f>
        <v>0</v>
      </c>
      <c r="BF173" s="19">
        <f>NH3Dir_D!BF173</f>
        <v>0</v>
      </c>
      <c r="BG173" s="19">
        <f>NH3Dir_D!BG173</f>
        <v>0</v>
      </c>
      <c r="BH173" s="19">
        <f>NH3Dir_D!BH173</f>
        <v>0</v>
      </c>
      <c r="BI173" s="19">
        <f>NH3Dir_D!BI173</f>
        <v>0</v>
      </c>
      <c r="BJ173" s="19">
        <f>NH3Dir_D!BJ173</f>
        <v>0</v>
      </c>
      <c r="BK173" s="19">
        <f>NH3Dir_D!BK173</f>
        <v>0</v>
      </c>
      <c r="BL173" s="19">
        <f>NH3Dir_D!BL173</f>
        <v>0</v>
      </c>
      <c r="BM173" s="19">
        <f>NH3Dir_D!BM173</f>
        <v>0</v>
      </c>
      <c r="BN173" s="19">
        <f>NH3Dir_D!BN173</f>
        <v>0</v>
      </c>
      <c r="BO173" s="19">
        <f>NH3Dir_D!BO173</f>
        <v>0</v>
      </c>
      <c r="BP173" s="19">
        <f>NH3Dir_D!BP173</f>
        <v>0</v>
      </c>
      <c r="BQ173" s="19">
        <f>NH3Dir_D!BQ173</f>
        <v>0</v>
      </c>
      <c r="BR173" s="19">
        <f>NH3Dir_D!BR173</f>
        <v>0</v>
      </c>
      <c r="BS173" s="19">
        <f>NH3Dir_D!BS173</f>
        <v>0</v>
      </c>
      <c r="BT173" s="19">
        <f>NH3Dir_D!BT173</f>
        <v>0</v>
      </c>
      <c r="BU173" s="19">
        <f>NH3Dir_D!BU173</f>
        <v>0</v>
      </c>
      <c r="BV173" s="19">
        <f>NH3Dir_D!BV173</f>
        <v>0</v>
      </c>
      <c r="BW173" s="19">
        <f>NH3Dir_D!BW173</f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18">
        <f>NH3Dir_D!E174</f>
        <v>0</v>
      </c>
      <c r="F174" s="18">
        <f>NH3Dir_D!F174</f>
        <v>0</v>
      </c>
      <c r="G174" s="18">
        <f>NH3Dir_D!G174</f>
        <v>0</v>
      </c>
      <c r="H174" s="18">
        <f>NH3Dir_D!H174</f>
        <v>0</v>
      </c>
      <c r="I174" s="18">
        <f>NH3Dir_D!I174</f>
        <v>0</v>
      </c>
      <c r="J174" s="18">
        <f>NH3Dir_D!J174</f>
        <v>0</v>
      </c>
      <c r="K174" s="18">
        <f>NH3Dir_D!K174</f>
        <v>0</v>
      </c>
      <c r="L174" s="18">
        <f>NH3Dir_D!L174</f>
        <v>0</v>
      </c>
      <c r="M174" s="18">
        <f>NH3Dir_D!M174</f>
        <v>0</v>
      </c>
      <c r="N174" s="18">
        <f>NH3Dir_D!N174</f>
        <v>0</v>
      </c>
      <c r="O174" s="18">
        <f>NH3Dir_D!O174</f>
        <v>0</v>
      </c>
      <c r="P174" s="18">
        <f>NH3Dir_D!P174</f>
        <v>0</v>
      </c>
      <c r="Q174" s="18">
        <f>NH3Dir_D!Q174</f>
        <v>0</v>
      </c>
      <c r="R174" s="18">
        <f>NH3Dir_D!R174</f>
        <v>0</v>
      </c>
      <c r="S174" s="18">
        <f>NH3Dir_D!S174</f>
        <v>0</v>
      </c>
      <c r="T174" s="18">
        <f>NH3Dir_D!T174</f>
        <v>0</v>
      </c>
      <c r="U174" s="18">
        <f>NH3Dir_D!U174</f>
        <v>0</v>
      </c>
      <c r="V174" s="18">
        <f>NH3Dir_D!V174</f>
        <v>0</v>
      </c>
      <c r="W174" s="18">
        <f>NH3Dir_D!W174</f>
        <v>0</v>
      </c>
      <c r="X174" s="18">
        <f>NH3Dir_D!X174</f>
        <v>0</v>
      </c>
      <c r="Y174" s="18">
        <f>NH3Dir_D!Y174</f>
        <v>0</v>
      </c>
      <c r="Z174" s="18">
        <f>NH3Dir_D!Z174</f>
        <v>0</v>
      </c>
      <c r="AA174" s="18">
        <f>NH3Dir_D!AA174</f>
        <v>0</v>
      </c>
      <c r="AB174" s="18">
        <f>NH3Dir_D!AB174</f>
        <v>0</v>
      </c>
      <c r="AC174" s="18">
        <f>NH3Dir_D!AC174</f>
        <v>0</v>
      </c>
      <c r="AD174" s="18">
        <f>NH3Dir_D!AD174</f>
        <v>0</v>
      </c>
      <c r="AE174" s="18">
        <f>NH3Dir_D!AE174</f>
        <v>0</v>
      </c>
      <c r="AF174" s="18">
        <f>NH3Dir_D!AF174</f>
        <v>0</v>
      </c>
      <c r="AG174" s="18">
        <f>NH3Dir_D!AG174</f>
        <v>0</v>
      </c>
      <c r="AH174" s="18">
        <f>NH3Dir_D!AH174</f>
        <v>0</v>
      </c>
      <c r="AI174" s="18">
        <f>NH3Dir_D!AI174</f>
        <v>90.199999999999989</v>
      </c>
      <c r="AJ174" s="18">
        <f>NH3Dir_D!AJ174</f>
        <v>94.3</v>
      </c>
      <c r="AK174" s="18">
        <f>NH3Dir_D!AK174</f>
        <v>98.399999999999991</v>
      </c>
      <c r="AL174" s="18">
        <f>NH3Dir_D!AL174</f>
        <v>98.399999999999991</v>
      </c>
      <c r="AM174" s="18">
        <f>NH3Dir_D!AM174</f>
        <v>98.399999999999991</v>
      </c>
      <c r="AN174" s="18">
        <f>NH3Dir_D!AN174</f>
        <v>102.5</v>
      </c>
      <c r="AO174" s="18">
        <f>NH3Dir_D!AO174</f>
        <v>102.5</v>
      </c>
      <c r="AP174" s="18">
        <f>NH3Dir_D!AP174</f>
        <v>102.5</v>
      </c>
      <c r="AQ174" s="18">
        <f>NH3Dir_D!AQ174</f>
        <v>102.5</v>
      </c>
      <c r="AR174" s="18">
        <f>NH3Dir_D!AR174</f>
        <v>102.5</v>
      </c>
      <c r="AS174" s="18">
        <f>NH3Dir_D!AS174</f>
        <v>102.5</v>
      </c>
      <c r="AT174" s="18">
        <f>NH3Dir_D!AT174</f>
        <v>61.499999999999993</v>
      </c>
      <c r="AU174" s="18">
        <f>NH3Dir_D!AU174</f>
        <v>102.5</v>
      </c>
      <c r="AV174" s="18">
        <f>NH3Dir_D!AV174</f>
        <v>102.5</v>
      </c>
      <c r="AW174" s="18">
        <f>NH3Dir_D!AW174</f>
        <v>102.5</v>
      </c>
      <c r="AX174" s="18">
        <f>NH3Dir_D!AX174</f>
        <v>102.5</v>
      </c>
      <c r="AY174" s="18">
        <f>NH3Dir_D!AY174</f>
        <v>102.5</v>
      </c>
      <c r="AZ174" s="18">
        <f>NH3Dir_D!AZ174</f>
        <v>102.5</v>
      </c>
      <c r="BA174" s="18">
        <f>NH3Dir_D!BA174</f>
        <v>102.5</v>
      </c>
      <c r="BB174" s="18">
        <f>NH3Dir_D!BB174</f>
        <v>102.5</v>
      </c>
      <c r="BC174" s="18">
        <f>NH3Dir_D!BC174</f>
        <v>102.5</v>
      </c>
      <c r="BD174" s="18">
        <f>NH3Dir_D!BD174</f>
        <v>102.5</v>
      </c>
      <c r="BE174" s="18">
        <f>NH3Dir_D!BE174</f>
        <v>102.5</v>
      </c>
      <c r="BF174" s="18">
        <f>NH3Dir_D!BF174</f>
        <v>102.5</v>
      </c>
      <c r="BG174" s="18">
        <f>NH3Dir_D!BG174</f>
        <v>102.5</v>
      </c>
      <c r="BH174" s="18">
        <f>NH3Dir_D!BH174</f>
        <v>102.5</v>
      </c>
      <c r="BI174" s="18">
        <f>NH3Dir_D!BI174</f>
        <v>102.5</v>
      </c>
      <c r="BJ174" s="18">
        <f>NH3Dir_D!BJ174</f>
        <v>102.5</v>
      </c>
      <c r="BK174" s="18">
        <f>NH3Dir_D!BK174</f>
        <v>102.5</v>
      </c>
      <c r="BL174" s="18">
        <f>NH3Dir_D!BL174</f>
        <v>102.5</v>
      </c>
      <c r="BM174" s="18">
        <f>NH3Dir_D!BM174</f>
        <v>102.5</v>
      </c>
      <c r="BN174" s="18">
        <f>NH3Dir_D!BN174</f>
        <v>102.5</v>
      </c>
      <c r="BO174" s="18">
        <f>NH3Dir_D!BO174</f>
        <v>102.5</v>
      </c>
      <c r="BP174" s="18">
        <f>NH3Dir_D!BP174</f>
        <v>102.5</v>
      </c>
      <c r="BQ174" s="18">
        <f>NH3Dir_D!BQ174</f>
        <v>102.5</v>
      </c>
      <c r="BR174" s="18">
        <f>NH3Dir_D!BR174</f>
        <v>102.5</v>
      </c>
      <c r="BS174" s="18">
        <f>NH3Dir_D!BS174</f>
        <v>102.5</v>
      </c>
      <c r="BT174" s="18">
        <f>NH3Dir_D!BT174</f>
        <v>102.5</v>
      </c>
      <c r="BU174" s="18">
        <f>NH3Dir_D!BU174</f>
        <v>102.5</v>
      </c>
      <c r="BV174" s="18">
        <f>NH3Dir_D!BV174</f>
        <v>102.5</v>
      </c>
      <c r="BW174" s="18">
        <f>NH3Dir_D!BW174</f>
        <v>102.5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18">
        <f>NH3Dir_D!E175</f>
        <v>0</v>
      </c>
      <c r="F175" s="18">
        <f>NH3Dir_D!F175</f>
        <v>0</v>
      </c>
      <c r="G175" s="18">
        <f>NH3Dir_D!G175</f>
        <v>0</v>
      </c>
      <c r="H175" s="18">
        <f>NH3Dir_D!H175</f>
        <v>0</v>
      </c>
      <c r="I175" s="18">
        <f>NH3Dir_D!I175</f>
        <v>0</v>
      </c>
      <c r="J175" s="18">
        <f>NH3Dir_D!J175</f>
        <v>0</v>
      </c>
      <c r="K175" s="18">
        <f>NH3Dir_D!K175</f>
        <v>0</v>
      </c>
      <c r="L175" s="18">
        <f>NH3Dir_D!L175</f>
        <v>0</v>
      </c>
      <c r="M175" s="18">
        <f>NH3Dir_D!M175</f>
        <v>0</v>
      </c>
      <c r="N175" s="18">
        <f>NH3Dir_D!N175</f>
        <v>0</v>
      </c>
      <c r="O175" s="18">
        <f>NH3Dir_D!O175</f>
        <v>0</v>
      </c>
      <c r="P175" s="18">
        <f>NH3Dir_D!P175</f>
        <v>0</v>
      </c>
      <c r="Q175" s="18">
        <f>NH3Dir_D!Q175</f>
        <v>0</v>
      </c>
      <c r="R175" s="18">
        <f>NH3Dir_D!R175</f>
        <v>0</v>
      </c>
      <c r="S175" s="18">
        <f>NH3Dir_D!S175</f>
        <v>0</v>
      </c>
      <c r="T175" s="18">
        <f>NH3Dir_D!T175</f>
        <v>0</v>
      </c>
      <c r="U175" s="18">
        <f>NH3Dir_D!U175</f>
        <v>0</v>
      </c>
      <c r="V175" s="18">
        <f>NH3Dir_D!V175</f>
        <v>0</v>
      </c>
      <c r="W175" s="18">
        <f>NH3Dir_D!W175</f>
        <v>0</v>
      </c>
      <c r="X175" s="18">
        <f>NH3Dir_D!X175</f>
        <v>0</v>
      </c>
      <c r="Y175" s="18">
        <f>NH3Dir_D!Y175</f>
        <v>0</v>
      </c>
      <c r="Z175" s="18">
        <f>NH3Dir_D!Z175</f>
        <v>0</v>
      </c>
      <c r="AA175" s="18">
        <f>NH3Dir_D!AA175</f>
        <v>0</v>
      </c>
      <c r="AB175" s="18">
        <f>NH3Dir_D!AB175</f>
        <v>0</v>
      </c>
      <c r="AC175" s="18">
        <f>NH3Dir_D!AC175</f>
        <v>0</v>
      </c>
      <c r="AD175" s="18">
        <f>NH3Dir_D!AD175</f>
        <v>0</v>
      </c>
      <c r="AE175" s="18">
        <f>NH3Dir_D!AE175</f>
        <v>0</v>
      </c>
      <c r="AF175" s="18">
        <f>NH3Dir_D!AF175</f>
        <v>0</v>
      </c>
      <c r="AG175" s="18">
        <f>NH3Dir_D!AG175</f>
        <v>0</v>
      </c>
      <c r="AH175" s="18">
        <f>NH3Dir_D!AH175</f>
        <v>0</v>
      </c>
      <c r="AI175" s="18">
        <f>NH3Dir_D!AI175</f>
        <v>0</v>
      </c>
      <c r="AJ175" s="18">
        <f>NH3Dir_D!AJ175</f>
        <v>0</v>
      </c>
      <c r="AK175" s="18">
        <f>NH3Dir_D!AK175</f>
        <v>0</v>
      </c>
      <c r="AL175" s="18">
        <f>NH3Dir_D!AL175</f>
        <v>0</v>
      </c>
      <c r="AM175" s="18">
        <f>NH3Dir_D!AM175</f>
        <v>0</v>
      </c>
      <c r="AN175" s="18">
        <f>NH3Dir_D!AN175</f>
        <v>0</v>
      </c>
      <c r="AO175" s="18">
        <f>NH3Dir_D!AO175</f>
        <v>0</v>
      </c>
      <c r="AP175" s="18">
        <f>NH3Dir_D!AP175</f>
        <v>0</v>
      </c>
      <c r="AQ175" s="18">
        <f>NH3Dir_D!AQ175</f>
        <v>0</v>
      </c>
      <c r="AR175" s="18">
        <f>NH3Dir_D!AR175</f>
        <v>0</v>
      </c>
      <c r="AS175" s="18">
        <f>NH3Dir_D!AS175</f>
        <v>0</v>
      </c>
      <c r="AT175" s="18">
        <f>NH3Dir_D!AT175</f>
        <v>0</v>
      </c>
      <c r="AU175" s="18">
        <f>NH3Dir_D!AU175</f>
        <v>0</v>
      </c>
      <c r="AV175" s="18">
        <f>NH3Dir_D!AV175</f>
        <v>0</v>
      </c>
      <c r="AW175" s="18">
        <f>NH3Dir_D!AW175</f>
        <v>0</v>
      </c>
      <c r="AX175" s="18">
        <f>NH3Dir_D!AX175</f>
        <v>0</v>
      </c>
      <c r="AY175" s="18">
        <f>NH3Dir_D!AY175</f>
        <v>0</v>
      </c>
      <c r="AZ175" s="18">
        <f>NH3Dir_D!AZ175</f>
        <v>0</v>
      </c>
      <c r="BA175" s="18">
        <f>NH3Dir_D!BA175</f>
        <v>0</v>
      </c>
      <c r="BB175" s="18">
        <f>NH3Dir_D!BB175</f>
        <v>0</v>
      </c>
      <c r="BC175" s="18">
        <f>NH3Dir_D!BC175</f>
        <v>0</v>
      </c>
      <c r="BD175" s="18">
        <f>NH3Dir_D!BD175</f>
        <v>0</v>
      </c>
      <c r="BE175" s="18">
        <f>NH3Dir_D!BE175</f>
        <v>0</v>
      </c>
      <c r="BF175" s="18">
        <f>NH3Dir_D!BF175</f>
        <v>0</v>
      </c>
      <c r="BG175" s="18">
        <f>NH3Dir_D!BG175</f>
        <v>0</v>
      </c>
      <c r="BH175" s="18">
        <f>NH3Dir_D!BH175</f>
        <v>0</v>
      </c>
      <c r="BI175" s="18">
        <f>NH3Dir_D!BI175</f>
        <v>0</v>
      </c>
      <c r="BJ175" s="18">
        <f>NH3Dir_D!BJ175</f>
        <v>0</v>
      </c>
      <c r="BK175" s="18">
        <f>NH3Dir_D!BK175</f>
        <v>0</v>
      </c>
      <c r="BL175" s="18">
        <f>NH3Dir_D!BL175</f>
        <v>0</v>
      </c>
      <c r="BM175" s="18">
        <f>NH3Dir_D!BM175</f>
        <v>0</v>
      </c>
      <c r="BN175" s="18">
        <f>NH3Dir_D!BN175</f>
        <v>0</v>
      </c>
      <c r="BO175" s="18">
        <f>NH3Dir_D!BO175</f>
        <v>0</v>
      </c>
      <c r="BP175" s="18">
        <f>NH3Dir_D!BP175</f>
        <v>0</v>
      </c>
      <c r="BQ175" s="18">
        <f>NH3Dir_D!BQ175</f>
        <v>0</v>
      </c>
      <c r="BR175" s="18">
        <f>NH3Dir_D!BR175</f>
        <v>0</v>
      </c>
      <c r="BS175" s="18">
        <f>NH3Dir_D!BS175</f>
        <v>0</v>
      </c>
      <c r="BT175" s="18">
        <f>NH3Dir_D!BT175</f>
        <v>0</v>
      </c>
      <c r="BU175" s="18">
        <f>NH3Dir_D!BU175</f>
        <v>0</v>
      </c>
      <c r="BV175" s="18">
        <f>NH3Dir_D!BV175</f>
        <v>0</v>
      </c>
      <c r="BW175" s="18">
        <f>NH3Dir_D!BW175</f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18">
        <f>NH3Dir_D!E176</f>
        <v>0</v>
      </c>
      <c r="F176" s="18">
        <f>NH3Dir_D!F176</f>
        <v>0</v>
      </c>
      <c r="G176" s="18">
        <f>NH3Dir_D!G176</f>
        <v>0</v>
      </c>
      <c r="H176" s="18">
        <f>NH3Dir_D!H176</f>
        <v>0</v>
      </c>
      <c r="I176" s="18">
        <f>NH3Dir_D!I176</f>
        <v>0</v>
      </c>
      <c r="J176" s="18">
        <f>NH3Dir_D!J176</f>
        <v>0</v>
      </c>
      <c r="K176" s="18">
        <f>NH3Dir_D!K176</f>
        <v>0</v>
      </c>
      <c r="L176" s="18">
        <f>NH3Dir_D!L176</f>
        <v>0</v>
      </c>
      <c r="M176" s="18">
        <f>NH3Dir_D!M176</f>
        <v>0</v>
      </c>
      <c r="N176" s="18">
        <f>NH3Dir_D!N176</f>
        <v>0</v>
      </c>
      <c r="O176" s="18">
        <f>NH3Dir_D!O176</f>
        <v>0</v>
      </c>
      <c r="P176" s="18">
        <f>NH3Dir_D!P176</f>
        <v>0</v>
      </c>
      <c r="Q176" s="18">
        <f>NH3Dir_D!Q176</f>
        <v>0</v>
      </c>
      <c r="R176" s="18">
        <f>NH3Dir_D!R176</f>
        <v>0</v>
      </c>
      <c r="S176" s="18">
        <f>NH3Dir_D!S176</f>
        <v>0</v>
      </c>
      <c r="T176" s="18">
        <f>NH3Dir_D!T176</f>
        <v>0</v>
      </c>
      <c r="U176" s="18">
        <f>NH3Dir_D!U176</f>
        <v>0</v>
      </c>
      <c r="V176" s="18">
        <f>NH3Dir_D!V176</f>
        <v>0</v>
      </c>
      <c r="W176" s="18">
        <f>NH3Dir_D!W176</f>
        <v>0</v>
      </c>
      <c r="X176" s="18">
        <f>NH3Dir_D!X176</f>
        <v>0</v>
      </c>
      <c r="Y176" s="18">
        <f>NH3Dir_D!Y176</f>
        <v>0</v>
      </c>
      <c r="Z176" s="18">
        <f>NH3Dir_D!Z176</f>
        <v>0</v>
      </c>
      <c r="AA176" s="18">
        <f>NH3Dir_D!AA176</f>
        <v>0</v>
      </c>
      <c r="AB176" s="18">
        <f>NH3Dir_D!AB176</f>
        <v>0</v>
      </c>
      <c r="AC176" s="18">
        <f>NH3Dir_D!AC176</f>
        <v>0</v>
      </c>
      <c r="AD176" s="18">
        <f>NH3Dir_D!AD176</f>
        <v>0</v>
      </c>
      <c r="AE176" s="18">
        <f>NH3Dir_D!AE176</f>
        <v>0</v>
      </c>
      <c r="AF176" s="18">
        <f>NH3Dir_D!AF176</f>
        <v>0</v>
      </c>
      <c r="AG176" s="18">
        <f>NH3Dir_D!AG176</f>
        <v>0</v>
      </c>
      <c r="AH176" s="18">
        <f>NH3Dir_D!AH176</f>
        <v>0</v>
      </c>
      <c r="AI176" s="18">
        <f>NH3Dir_D!AI176</f>
        <v>0</v>
      </c>
      <c r="AJ176" s="18">
        <f>NH3Dir_D!AJ176</f>
        <v>0</v>
      </c>
      <c r="AK176" s="18">
        <f>NH3Dir_D!AK176</f>
        <v>0</v>
      </c>
      <c r="AL176" s="18">
        <f>NH3Dir_D!AL176</f>
        <v>0</v>
      </c>
      <c r="AM176" s="18">
        <f>NH3Dir_D!AM176</f>
        <v>0</v>
      </c>
      <c r="AN176" s="18">
        <f>NH3Dir_D!AN176</f>
        <v>0</v>
      </c>
      <c r="AO176" s="18">
        <f>NH3Dir_D!AO176</f>
        <v>0</v>
      </c>
      <c r="AP176" s="18">
        <f>NH3Dir_D!AP176</f>
        <v>0</v>
      </c>
      <c r="AQ176" s="18">
        <f>NH3Dir_D!AQ176</f>
        <v>0</v>
      </c>
      <c r="AR176" s="18">
        <f>NH3Dir_D!AR176</f>
        <v>0</v>
      </c>
      <c r="AS176" s="18">
        <f>NH3Dir_D!AS176</f>
        <v>0</v>
      </c>
      <c r="AT176" s="18">
        <f>NH3Dir_D!AT176</f>
        <v>0</v>
      </c>
      <c r="AU176" s="18">
        <f>NH3Dir_D!AU176</f>
        <v>0</v>
      </c>
      <c r="AV176" s="18">
        <f>NH3Dir_D!AV176</f>
        <v>0</v>
      </c>
      <c r="AW176" s="18">
        <f>NH3Dir_D!AW176</f>
        <v>0</v>
      </c>
      <c r="AX176" s="18">
        <f>NH3Dir_D!AX176</f>
        <v>0</v>
      </c>
      <c r="AY176" s="18">
        <f>NH3Dir_D!AY176</f>
        <v>0</v>
      </c>
      <c r="AZ176" s="18">
        <f>NH3Dir_D!AZ176</f>
        <v>0</v>
      </c>
      <c r="BA176" s="18">
        <f>NH3Dir_D!BA176</f>
        <v>0</v>
      </c>
      <c r="BB176" s="18">
        <f>NH3Dir_D!BB176</f>
        <v>0</v>
      </c>
      <c r="BC176" s="18">
        <f>NH3Dir_D!BC176</f>
        <v>0</v>
      </c>
      <c r="BD176" s="18">
        <f>NH3Dir_D!BD176</f>
        <v>0</v>
      </c>
      <c r="BE176" s="18">
        <f>NH3Dir_D!BE176</f>
        <v>0</v>
      </c>
      <c r="BF176" s="18">
        <f>NH3Dir_D!BF176</f>
        <v>0</v>
      </c>
      <c r="BG176" s="18">
        <f>NH3Dir_D!BG176</f>
        <v>0</v>
      </c>
      <c r="BH176" s="18">
        <f>NH3Dir_D!BH176</f>
        <v>0</v>
      </c>
      <c r="BI176" s="18">
        <f>NH3Dir_D!BI176</f>
        <v>0</v>
      </c>
      <c r="BJ176" s="18">
        <f>NH3Dir_D!BJ176</f>
        <v>0</v>
      </c>
      <c r="BK176" s="18">
        <f>NH3Dir_D!BK176</f>
        <v>0</v>
      </c>
      <c r="BL176" s="18">
        <f>NH3Dir_D!BL176</f>
        <v>0</v>
      </c>
      <c r="BM176" s="18">
        <f>NH3Dir_D!BM176</f>
        <v>0</v>
      </c>
      <c r="BN176" s="18">
        <f>NH3Dir_D!BN176</f>
        <v>0</v>
      </c>
      <c r="BO176" s="18">
        <f>NH3Dir_D!BO176</f>
        <v>0</v>
      </c>
      <c r="BP176" s="18">
        <f>NH3Dir_D!BP176</f>
        <v>0</v>
      </c>
      <c r="BQ176" s="18">
        <f>NH3Dir_D!BQ176</f>
        <v>0</v>
      </c>
      <c r="BR176" s="18">
        <f>NH3Dir_D!BR176</f>
        <v>0</v>
      </c>
      <c r="BS176" s="18">
        <f>NH3Dir_D!BS176</f>
        <v>0</v>
      </c>
      <c r="BT176" s="18">
        <f>NH3Dir_D!BT176</f>
        <v>0</v>
      </c>
      <c r="BU176" s="18">
        <f>NH3Dir_D!BU176</f>
        <v>0</v>
      </c>
      <c r="BV176" s="18">
        <f>NH3Dir_D!BV176</f>
        <v>0</v>
      </c>
      <c r="BW176" s="18">
        <f>NH3Dir_D!BW176</f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18">
        <f>NH3Dir_D!E177</f>
        <v>0</v>
      </c>
      <c r="F177" s="18">
        <f>NH3Dir_D!F177</f>
        <v>0</v>
      </c>
      <c r="G177" s="18">
        <f>NH3Dir_D!G177</f>
        <v>0</v>
      </c>
      <c r="H177" s="18">
        <f>NH3Dir_D!H177</f>
        <v>0</v>
      </c>
      <c r="I177" s="18">
        <f>NH3Dir_D!I177</f>
        <v>0</v>
      </c>
      <c r="J177" s="18">
        <f>NH3Dir_D!J177</f>
        <v>0</v>
      </c>
      <c r="K177" s="18">
        <f>NH3Dir_D!K177</f>
        <v>0</v>
      </c>
      <c r="L177" s="18">
        <f>NH3Dir_D!L177</f>
        <v>0</v>
      </c>
      <c r="M177" s="18">
        <f>NH3Dir_D!M177</f>
        <v>0</v>
      </c>
      <c r="N177" s="18">
        <f>NH3Dir_D!N177</f>
        <v>0</v>
      </c>
      <c r="O177" s="18">
        <f>NH3Dir_D!O177</f>
        <v>0</v>
      </c>
      <c r="P177" s="18">
        <f>NH3Dir_D!P177</f>
        <v>0</v>
      </c>
      <c r="Q177" s="18">
        <f>NH3Dir_D!Q177</f>
        <v>0</v>
      </c>
      <c r="R177" s="18">
        <f>NH3Dir_D!R177</f>
        <v>0</v>
      </c>
      <c r="S177" s="18">
        <f>NH3Dir_D!S177</f>
        <v>0</v>
      </c>
      <c r="T177" s="18">
        <f>NH3Dir_D!T177</f>
        <v>0</v>
      </c>
      <c r="U177" s="18">
        <f>NH3Dir_D!U177</f>
        <v>0</v>
      </c>
      <c r="V177" s="18">
        <f>NH3Dir_D!V177</f>
        <v>0</v>
      </c>
      <c r="W177" s="18">
        <f>NH3Dir_D!W177</f>
        <v>0</v>
      </c>
      <c r="X177" s="18">
        <f>NH3Dir_D!X177</f>
        <v>0</v>
      </c>
      <c r="Y177" s="18">
        <f>NH3Dir_D!Y177</f>
        <v>0</v>
      </c>
      <c r="Z177" s="18">
        <f>NH3Dir_D!Z177</f>
        <v>0</v>
      </c>
      <c r="AA177" s="18">
        <f>NH3Dir_D!AA177</f>
        <v>0</v>
      </c>
      <c r="AB177" s="18">
        <f>NH3Dir_D!AB177</f>
        <v>0</v>
      </c>
      <c r="AC177" s="18">
        <f>NH3Dir_D!AC177</f>
        <v>0</v>
      </c>
      <c r="AD177" s="18">
        <f>NH3Dir_D!AD177</f>
        <v>0</v>
      </c>
      <c r="AE177" s="18">
        <f>NH3Dir_D!AE177</f>
        <v>0</v>
      </c>
      <c r="AF177" s="18">
        <f>NH3Dir_D!AF177</f>
        <v>0</v>
      </c>
      <c r="AG177" s="18">
        <f>NH3Dir_D!AG177</f>
        <v>0</v>
      </c>
      <c r="AH177" s="18">
        <f>NH3Dir_D!AH177</f>
        <v>0</v>
      </c>
      <c r="AI177" s="18">
        <f>NH3Dir_D!AI177</f>
        <v>0</v>
      </c>
      <c r="AJ177" s="18">
        <f>NH3Dir_D!AJ177</f>
        <v>0</v>
      </c>
      <c r="AK177" s="18">
        <f>NH3Dir_D!AK177</f>
        <v>0</v>
      </c>
      <c r="AL177" s="18">
        <f>NH3Dir_D!AL177</f>
        <v>0</v>
      </c>
      <c r="AM177" s="18">
        <f>NH3Dir_D!AM177</f>
        <v>0</v>
      </c>
      <c r="AN177" s="18">
        <f>NH3Dir_D!AN177</f>
        <v>0</v>
      </c>
      <c r="AO177" s="18">
        <f>NH3Dir_D!AO177</f>
        <v>0</v>
      </c>
      <c r="AP177" s="18">
        <f>NH3Dir_D!AP177</f>
        <v>0</v>
      </c>
      <c r="AQ177" s="18">
        <f>NH3Dir_D!AQ177</f>
        <v>0</v>
      </c>
      <c r="AR177" s="18">
        <f>NH3Dir_D!AR177</f>
        <v>0</v>
      </c>
      <c r="AS177" s="18">
        <f>NH3Dir_D!AS177</f>
        <v>0</v>
      </c>
      <c r="AT177" s="18">
        <f>NH3Dir_D!AT177</f>
        <v>0</v>
      </c>
      <c r="AU177" s="18">
        <f>NH3Dir_D!AU177</f>
        <v>0</v>
      </c>
      <c r="AV177" s="18">
        <f>NH3Dir_D!AV177</f>
        <v>0</v>
      </c>
      <c r="AW177" s="18">
        <f>NH3Dir_D!AW177</f>
        <v>0</v>
      </c>
      <c r="AX177" s="18">
        <f>NH3Dir_D!AX177</f>
        <v>0</v>
      </c>
      <c r="AY177" s="18">
        <f>NH3Dir_D!AY177</f>
        <v>0</v>
      </c>
      <c r="AZ177" s="18">
        <f>NH3Dir_D!AZ177</f>
        <v>0</v>
      </c>
      <c r="BA177" s="18">
        <f>NH3Dir_D!BA177</f>
        <v>0</v>
      </c>
      <c r="BB177" s="18">
        <f>NH3Dir_D!BB177</f>
        <v>0</v>
      </c>
      <c r="BC177" s="18">
        <f>NH3Dir_D!BC177</f>
        <v>0</v>
      </c>
      <c r="BD177" s="18">
        <f>NH3Dir_D!BD177</f>
        <v>0</v>
      </c>
      <c r="BE177" s="18">
        <f>NH3Dir_D!BE177</f>
        <v>0</v>
      </c>
      <c r="BF177" s="18">
        <f>NH3Dir_D!BF177</f>
        <v>0</v>
      </c>
      <c r="BG177" s="18">
        <f>NH3Dir_D!BG177</f>
        <v>0</v>
      </c>
      <c r="BH177" s="18">
        <f>NH3Dir_D!BH177</f>
        <v>0</v>
      </c>
      <c r="BI177" s="18">
        <f>NH3Dir_D!BI177</f>
        <v>0</v>
      </c>
      <c r="BJ177" s="18">
        <f>NH3Dir_D!BJ177</f>
        <v>0</v>
      </c>
      <c r="BK177" s="18">
        <f>NH3Dir_D!BK177</f>
        <v>0</v>
      </c>
      <c r="BL177" s="18">
        <f>NH3Dir_D!BL177</f>
        <v>0</v>
      </c>
      <c r="BM177" s="18">
        <f>NH3Dir_D!BM177</f>
        <v>0</v>
      </c>
      <c r="BN177" s="18">
        <f>NH3Dir_D!BN177</f>
        <v>0</v>
      </c>
      <c r="BO177" s="18">
        <f>NH3Dir_D!BO177</f>
        <v>0</v>
      </c>
      <c r="BP177" s="18">
        <f>NH3Dir_D!BP177</f>
        <v>0</v>
      </c>
      <c r="BQ177" s="18">
        <f>NH3Dir_D!BQ177</f>
        <v>0</v>
      </c>
      <c r="BR177" s="18">
        <f>NH3Dir_D!BR177</f>
        <v>0</v>
      </c>
      <c r="BS177" s="18">
        <f>NH3Dir_D!BS177</f>
        <v>0</v>
      </c>
      <c r="BT177" s="18">
        <f>NH3Dir_D!BT177</f>
        <v>0</v>
      </c>
      <c r="BU177" s="18">
        <f>NH3Dir_D!BU177</f>
        <v>0</v>
      </c>
      <c r="BV177" s="18">
        <f>NH3Dir_D!BV177</f>
        <v>0</v>
      </c>
      <c r="BW177" s="18">
        <f>NH3Dir_D!BW177</f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18">
        <f>NH3Dir_D!E178</f>
        <v>0</v>
      </c>
      <c r="F178" s="18">
        <f>NH3Dir_D!F178</f>
        <v>0</v>
      </c>
      <c r="G178" s="18">
        <f>NH3Dir_D!G178</f>
        <v>0</v>
      </c>
      <c r="H178" s="18">
        <f>NH3Dir_D!H178</f>
        <v>0</v>
      </c>
      <c r="I178" s="18">
        <f>NH3Dir_D!I178</f>
        <v>0</v>
      </c>
      <c r="J178" s="18">
        <f>NH3Dir_D!J178</f>
        <v>0</v>
      </c>
      <c r="K178" s="18">
        <f>NH3Dir_D!K178</f>
        <v>0</v>
      </c>
      <c r="L178" s="18">
        <f>NH3Dir_D!L178</f>
        <v>0</v>
      </c>
      <c r="M178" s="18">
        <f>NH3Dir_D!M178</f>
        <v>0</v>
      </c>
      <c r="N178" s="18">
        <f>NH3Dir_D!N178</f>
        <v>0</v>
      </c>
      <c r="O178" s="18">
        <f>NH3Dir_D!O178</f>
        <v>0</v>
      </c>
      <c r="P178" s="18">
        <f>NH3Dir_D!P178</f>
        <v>0</v>
      </c>
      <c r="Q178" s="18">
        <f>NH3Dir_D!Q178</f>
        <v>0</v>
      </c>
      <c r="R178" s="18">
        <f>NH3Dir_D!R178</f>
        <v>0</v>
      </c>
      <c r="S178" s="18">
        <f>NH3Dir_D!S178</f>
        <v>0</v>
      </c>
      <c r="T178" s="18">
        <f>NH3Dir_D!T178</f>
        <v>0</v>
      </c>
      <c r="U178" s="18">
        <f>NH3Dir_D!U178</f>
        <v>0</v>
      </c>
      <c r="V178" s="18">
        <f>NH3Dir_D!V178</f>
        <v>0</v>
      </c>
      <c r="W178" s="18">
        <f>NH3Dir_D!W178</f>
        <v>0</v>
      </c>
      <c r="X178" s="18">
        <f>NH3Dir_D!X178</f>
        <v>0</v>
      </c>
      <c r="Y178" s="18">
        <f>NH3Dir_D!Y178</f>
        <v>0</v>
      </c>
      <c r="Z178" s="18">
        <f>NH3Dir_D!Z178</f>
        <v>0</v>
      </c>
      <c r="AA178" s="18">
        <f>NH3Dir_D!AA178</f>
        <v>0</v>
      </c>
      <c r="AB178" s="18">
        <f>NH3Dir_D!AB178</f>
        <v>0</v>
      </c>
      <c r="AC178" s="18">
        <f>NH3Dir_D!AC178</f>
        <v>0</v>
      </c>
      <c r="AD178" s="18">
        <f>NH3Dir_D!AD178</f>
        <v>0</v>
      </c>
      <c r="AE178" s="18">
        <f>NH3Dir_D!AE178</f>
        <v>0</v>
      </c>
      <c r="AF178" s="18">
        <f>NH3Dir_D!AF178</f>
        <v>0</v>
      </c>
      <c r="AG178" s="18">
        <f>NH3Dir_D!AG178</f>
        <v>0</v>
      </c>
      <c r="AH178" s="18">
        <f>NH3Dir_D!AH178</f>
        <v>0</v>
      </c>
      <c r="AI178" s="18">
        <f>NH3Dir_D!AI178</f>
        <v>0</v>
      </c>
      <c r="AJ178" s="18">
        <f>NH3Dir_D!AJ178</f>
        <v>0</v>
      </c>
      <c r="AK178" s="18">
        <f>NH3Dir_D!AK178</f>
        <v>0</v>
      </c>
      <c r="AL178" s="18">
        <f>NH3Dir_D!AL178</f>
        <v>0</v>
      </c>
      <c r="AM178" s="18">
        <f>NH3Dir_D!AM178</f>
        <v>0</v>
      </c>
      <c r="AN178" s="18">
        <f>NH3Dir_D!AN178</f>
        <v>0</v>
      </c>
      <c r="AO178" s="18">
        <f>NH3Dir_D!AO178</f>
        <v>0</v>
      </c>
      <c r="AP178" s="18">
        <f>NH3Dir_D!AP178</f>
        <v>0</v>
      </c>
      <c r="AQ178" s="18">
        <f>NH3Dir_D!AQ178</f>
        <v>0</v>
      </c>
      <c r="AR178" s="18">
        <f>NH3Dir_D!AR178</f>
        <v>0</v>
      </c>
      <c r="AS178" s="18">
        <f>NH3Dir_D!AS178</f>
        <v>0</v>
      </c>
      <c r="AT178" s="18">
        <f>NH3Dir_D!AT178</f>
        <v>0</v>
      </c>
      <c r="AU178" s="18">
        <f>NH3Dir_D!AU178</f>
        <v>0</v>
      </c>
      <c r="AV178" s="18">
        <f>NH3Dir_D!AV178</f>
        <v>0</v>
      </c>
      <c r="AW178" s="18">
        <f>NH3Dir_D!AW178</f>
        <v>0</v>
      </c>
      <c r="AX178" s="18">
        <f>NH3Dir_D!AX178</f>
        <v>0</v>
      </c>
      <c r="AY178" s="18">
        <f>NH3Dir_D!AY178</f>
        <v>0</v>
      </c>
      <c r="AZ178" s="18">
        <f>NH3Dir_D!AZ178</f>
        <v>0</v>
      </c>
      <c r="BA178" s="18">
        <f>NH3Dir_D!BA178</f>
        <v>0</v>
      </c>
      <c r="BB178" s="18">
        <f>NH3Dir_D!BB178</f>
        <v>0</v>
      </c>
      <c r="BC178" s="18">
        <f>NH3Dir_D!BC178</f>
        <v>0</v>
      </c>
      <c r="BD178" s="18">
        <f>NH3Dir_D!BD178</f>
        <v>0</v>
      </c>
      <c r="BE178" s="18">
        <f>NH3Dir_D!BE178</f>
        <v>0</v>
      </c>
      <c r="BF178" s="18">
        <f>NH3Dir_D!BF178</f>
        <v>0</v>
      </c>
      <c r="BG178" s="18">
        <f>NH3Dir_D!BG178</f>
        <v>0</v>
      </c>
      <c r="BH178" s="18">
        <f>NH3Dir_D!BH178</f>
        <v>0</v>
      </c>
      <c r="BI178" s="18">
        <f>NH3Dir_D!BI178</f>
        <v>0</v>
      </c>
      <c r="BJ178" s="18">
        <f>NH3Dir_D!BJ178</f>
        <v>0</v>
      </c>
      <c r="BK178" s="18">
        <f>NH3Dir_D!BK178</f>
        <v>0</v>
      </c>
      <c r="BL178" s="18">
        <f>NH3Dir_D!BL178</f>
        <v>0</v>
      </c>
      <c r="BM178" s="18">
        <f>NH3Dir_D!BM178</f>
        <v>0</v>
      </c>
      <c r="BN178" s="18">
        <f>NH3Dir_D!BN178</f>
        <v>0</v>
      </c>
      <c r="BO178" s="18">
        <f>NH3Dir_D!BO178</f>
        <v>0</v>
      </c>
      <c r="BP178" s="18">
        <f>NH3Dir_D!BP178</f>
        <v>0</v>
      </c>
      <c r="BQ178" s="18">
        <f>NH3Dir_D!BQ178</f>
        <v>0</v>
      </c>
      <c r="BR178" s="18">
        <f>NH3Dir_D!BR178</f>
        <v>0</v>
      </c>
      <c r="BS178" s="18">
        <f>NH3Dir_D!BS178</f>
        <v>0</v>
      </c>
      <c r="BT178" s="18">
        <f>NH3Dir_D!BT178</f>
        <v>0</v>
      </c>
      <c r="BU178" s="18">
        <f>NH3Dir_D!BU178</f>
        <v>0</v>
      </c>
      <c r="BV178" s="18">
        <f>NH3Dir_D!BV178</f>
        <v>0</v>
      </c>
      <c r="BW178" s="18">
        <f>NH3Dir_D!BW178</f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19">
        <f>NH3Dir_D!E179</f>
        <v>0</v>
      </c>
      <c r="F179" s="19">
        <f>NH3Dir_D!F179</f>
        <v>0</v>
      </c>
      <c r="G179" s="19">
        <f>NH3Dir_D!G179</f>
        <v>0</v>
      </c>
      <c r="H179" s="19">
        <f>NH3Dir_D!H179</f>
        <v>0</v>
      </c>
      <c r="I179" s="19">
        <f>NH3Dir_D!I179</f>
        <v>0</v>
      </c>
      <c r="J179" s="19">
        <f>NH3Dir_D!J179</f>
        <v>0</v>
      </c>
      <c r="K179" s="19">
        <f>NH3Dir_D!K179</f>
        <v>0</v>
      </c>
      <c r="L179" s="19">
        <f>NH3Dir_D!L179</f>
        <v>0</v>
      </c>
      <c r="M179" s="19">
        <f>NH3Dir_D!M179</f>
        <v>0</v>
      </c>
      <c r="N179" s="19">
        <f>NH3Dir_D!N179</f>
        <v>0</v>
      </c>
      <c r="O179" s="19">
        <f>NH3Dir_D!O179</f>
        <v>0</v>
      </c>
      <c r="P179" s="19">
        <f>NH3Dir_D!P179</f>
        <v>0</v>
      </c>
      <c r="Q179" s="19">
        <f>NH3Dir_D!Q179</f>
        <v>0</v>
      </c>
      <c r="R179" s="19">
        <f>NH3Dir_D!R179</f>
        <v>0</v>
      </c>
      <c r="S179" s="19">
        <f>NH3Dir_D!S179</f>
        <v>0</v>
      </c>
      <c r="T179" s="19">
        <f>NH3Dir_D!T179</f>
        <v>0</v>
      </c>
      <c r="U179" s="19">
        <f>NH3Dir_D!U179</f>
        <v>0</v>
      </c>
      <c r="V179" s="19">
        <f>NH3Dir_D!V179</f>
        <v>0</v>
      </c>
      <c r="W179" s="19">
        <f>NH3Dir_D!W179</f>
        <v>0</v>
      </c>
      <c r="X179" s="19">
        <f>NH3Dir_D!X179</f>
        <v>0</v>
      </c>
      <c r="Y179" s="19">
        <f>NH3Dir_D!Y179</f>
        <v>0</v>
      </c>
      <c r="Z179" s="19">
        <f>NH3Dir_D!Z179</f>
        <v>0</v>
      </c>
      <c r="AA179" s="19">
        <f>NH3Dir_D!AA179</f>
        <v>0</v>
      </c>
      <c r="AB179" s="19">
        <f>NH3Dir_D!AB179</f>
        <v>0</v>
      </c>
      <c r="AC179" s="19">
        <f>NH3Dir_D!AC179</f>
        <v>0</v>
      </c>
      <c r="AD179" s="19">
        <f>NH3Dir_D!AD179</f>
        <v>0</v>
      </c>
      <c r="AE179" s="19">
        <f>NH3Dir_D!AE179</f>
        <v>0</v>
      </c>
      <c r="AF179" s="19">
        <f>NH3Dir_D!AF179</f>
        <v>0</v>
      </c>
      <c r="AG179" s="19">
        <f>NH3Dir_D!AG179</f>
        <v>0</v>
      </c>
      <c r="AH179" s="19">
        <f>NH3Dir_D!AH179</f>
        <v>0</v>
      </c>
      <c r="AI179" s="19">
        <f>NH3Dir_D!AI179</f>
        <v>0</v>
      </c>
      <c r="AJ179" s="19">
        <f>NH3Dir_D!AJ179</f>
        <v>0</v>
      </c>
      <c r="AK179" s="19">
        <f>NH3Dir_D!AK179</f>
        <v>0</v>
      </c>
      <c r="AL179" s="19">
        <f>NH3Dir_D!AL179</f>
        <v>0</v>
      </c>
      <c r="AM179" s="19">
        <f>NH3Dir_D!AM179</f>
        <v>0</v>
      </c>
      <c r="AN179" s="19">
        <f>NH3Dir_D!AN179</f>
        <v>0</v>
      </c>
      <c r="AO179" s="19">
        <f>NH3Dir_D!AO179</f>
        <v>0</v>
      </c>
      <c r="AP179" s="19">
        <f>NH3Dir_D!AP179</f>
        <v>0</v>
      </c>
      <c r="AQ179" s="19">
        <f>NH3Dir_D!AQ179</f>
        <v>0</v>
      </c>
      <c r="AR179" s="19">
        <f>NH3Dir_D!AR179</f>
        <v>0</v>
      </c>
      <c r="AS179" s="19">
        <f>NH3Dir_D!AS179</f>
        <v>0</v>
      </c>
      <c r="AT179" s="19">
        <f>NH3Dir_D!AT179</f>
        <v>0</v>
      </c>
      <c r="AU179" s="19">
        <f>NH3Dir_D!AU179</f>
        <v>0</v>
      </c>
      <c r="AV179" s="19">
        <f>NH3Dir_D!AV179</f>
        <v>0</v>
      </c>
      <c r="AW179" s="19">
        <f>NH3Dir_D!AW179</f>
        <v>0</v>
      </c>
      <c r="AX179" s="19">
        <f>NH3Dir_D!AX179</f>
        <v>0</v>
      </c>
      <c r="AY179" s="19">
        <f>NH3Dir_D!AY179</f>
        <v>0</v>
      </c>
      <c r="AZ179" s="19">
        <f>NH3Dir_D!AZ179</f>
        <v>0</v>
      </c>
      <c r="BA179" s="19">
        <f>NH3Dir_D!BA179</f>
        <v>0</v>
      </c>
      <c r="BB179" s="19">
        <f>NH3Dir_D!BB179</f>
        <v>0</v>
      </c>
      <c r="BC179" s="19">
        <f>NH3Dir_D!BC179</f>
        <v>0</v>
      </c>
      <c r="BD179" s="19">
        <f>NH3Dir_D!BD179</f>
        <v>0</v>
      </c>
      <c r="BE179" s="19">
        <f>NH3Dir_D!BE179</f>
        <v>0</v>
      </c>
      <c r="BF179" s="19">
        <f>NH3Dir_D!BF179</f>
        <v>0</v>
      </c>
      <c r="BG179" s="19">
        <f>NH3Dir_D!BG179</f>
        <v>0</v>
      </c>
      <c r="BH179" s="19">
        <f>NH3Dir_D!BH179</f>
        <v>0</v>
      </c>
      <c r="BI179" s="19">
        <f>NH3Dir_D!BI179</f>
        <v>0</v>
      </c>
      <c r="BJ179" s="19">
        <f>NH3Dir_D!BJ179</f>
        <v>0</v>
      </c>
      <c r="BK179" s="19">
        <f>NH3Dir_D!BK179</f>
        <v>0</v>
      </c>
      <c r="BL179" s="19">
        <f>NH3Dir_D!BL179</f>
        <v>0</v>
      </c>
      <c r="BM179" s="19">
        <f>NH3Dir_D!BM179</f>
        <v>0</v>
      </c>
      <c r="BN179" s="19">
        <f>NH3Dir_D!BN179</f>
        <v>0</v>
      </c>
      <c r="BO179" s="19">
        <f>NH3Dir_D!BO179</f>
        <v>0</v>
      </c>
      <c r="BP179" s="19">
        <f>NH3Dir_D!BP179</f>
        <v>0</v>
      </c>
      <c r="BQ179" s="19">
        <f>NH3Dir_D!BQ179</f>
        <v>0</v>
      </c>
      <c r="BR179" s="19">
        <f>NH3Dir_D!BR179</f>
        <v>0</v>
      </c>
      <c r="BS179" s="19">
        <f>NH3Dir_D!BS179</f>
        <v>0</v>
      </c>
      <c r="BT179" s="19">
        <f>NH3Dir_D!BT179</f>
        <v>0</v>
      </c>
      <c r="BU179" s="19">
        <f>NH3Dir_D!BU179</f>
        <v>0</v>
      </c>
      <c r="BV179" s="19">
        <f>NH3Dir_D!BV179</f>
        <v>0</v>
      </c>
      <c r="BW179" s="19">
        <f>NH3Dir_D!BW179</f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18">
        <f>NH3Dir_D!E180</f>
        <v>0</v>
      </c>
      <c r="F180" s="18">
        <f>NH3Dir_D!F180</f>
        <v>0</v>
      </c>
      <c r="G180" s="18">
        <f>NH3Dir_D!G180</f>
        <v>0</v>
      </c>
      <c r="H180" s="18">
        <f>NH3Dir_D!H180</f>
        <v>0</v>
      </c>
      <c r="I180" s="18">
        <f>NH3Dir_D!I180</f>
        <v>0</v>
      </c>
      <c r="J180" s="18">
        <f>NH3Dir_D!J180</f>
        <v>0</v>
      </c>
      <c r="K180" s="18">
        <f>NH3Dir_D!K180</f>
        <v>0</v>
      </c>
      <c r="L180" s="18">
        <f>NH3Dir_D!L180</f>
        <v>0</v>
      </c>
      <c r="M180" s="18">
        <f>NH3Dir_D!M180</f>
        <v>0</v>
      </c>
      <c r="N180" s="18">
        <f>NH3Dir_D!N180</f>
        <v>0</v>
      </c>
      <c r="O180" s="18">
        <f>NH3Dir_D!O180</f>
        <v>0</v>
      </c>
      <c r="P180" s="18">
        <f>NH3Dir_D!P180</f>
        <v>0</v>
      </c>
      <c r="Q180" s="18">
        <f>NH3Dir_D!Q180</f>
        <v>0</v>
      </c>
      <c r="R180" s="18">
        <f>NH3Dir_D!R180</f>
        <v>0</v>
      </c>
      <c r="S180" s="18">
        <f>NH3Dir_D!S180</f>
        <v>0</v>
      </c>
      <c r="T180" s="18">
        <f>NH3Dir_D!T180</f>
        <v>0</v>
      </c>
      <c r="U180" s="18">
        <f>NH3Dir_D!U180</f>
        <v>0</v>
      </c>
      <c r="V180" s="18">
        <f>NH3Dir_D!V180</f>
        <v>0</v>
      </c>
      <c r="W180" s="18">
        <f>NH3Dir_D!W180</f>
        <v>0</v>
      </c>
      <c r="X180" s="18">
        <f>NH3Dir_D!X180</f>
        <v>0</v>
      </c>
      <c r="Y180" s="18">
        <f>NH3Dir_D!Y180</f>
        <v>0</v>
      </c>
      <c r="Z180" s="18">
        <f>NH3Dir_D!Z180</f>
        <v>0</v>
      </c>
      <c r="AA180" s="18">
        <f>NH3Dir_D!AA180</f>
        <v>0</v>
      </c>
      <c r="AB180" s="18">
        <f>NH3Dir_D!AB180</f>
        <v>0</v>
      </c>
      <c r="AC180" s="18">
        <f>NH3Dir_D!AC180</f>
        <v>0</v>
      </c>
      <c r="AD180" s="18">
        <f>NH3Dir_D!AD180</f>
        <v>0</v>
      </c>
      <c r="AE180" s="18">
        <f>NH3Dir_D!AE180</f>
        <v>0</v>
      </c>
      <c r="AF180" s="18">
        <f>NH3Dir_D!AF180</f>
        <v>0</v>
      </c>
      <c r="AG180" s="18">
        <f>NH3Dir_D!AG180</f>
        <v>0</v>
      </c>
      <c r="AH180" s="18">
        <f>NH3Dir_D!AH180</f>
        <v>0</v>
      </c>
      <c r="AI180" s="18">
        <f>NH3Dir_D!AI180</f>
        <v>0</v>
      </c>
      <c r="AJ180" s="18">
        <f>NH3Dir_D!AJ180</f>
        <v>0</v>
      </c>
      <c r="AK180" s="18">
        <f>NH3Dir_D!AK180</f>
        <v>0</v>
      </c>
      <c r="AL180" s="18">
        <f>NH3Dir_D!AL180</f>
        <v>0</v>
      </c>
      <c r="AM180" s="18">
        <f>NH3Dir_D!AM180</f>
        <v>0</v>
      </c>
      <c r="AN180" s="18">
        <f>NH3Dir_D!AN180</f>
        <v>0</v>
      </c>
      <c r="AO180" s="18">
        <f>NH3Dir_D!AO180</f>
        <v>0</v>
      </c>
      <c r="AP180" s="18">
        <f>NH3Dir_D!AP180</f>
        <v>0</v>
      </c>
      <c r="AQ180" s="18">
        <f>NH3Dir_D!AQ180</f>
        <v>0</v>
      </c>
      <c r="AR180" s="18">
        <f>NH3Dir_D!AR180</f>
        <v>0</v>
      </c>
      <c r="AS180" s="18">
        <f>NH3Dir_D!AS180</f>
        <v>0</v>
      </c>
      <c r="AT180" s="18">
        <f>NH3Dir_D!AT180</f>
        <v>0</v>
      </c>
      <c r="AU180" s="18">
        <f>NH3Dir_D!AU180</f>
        <v>0</v>
      </c>
      <c r="AV180" s="18">
        <f>NH3Dir_D!AV180</f>
        <v>0</v>
      </c>
      <c r="AW180" s="18">
        <f>NH3Dir_D!AW180</f>
        <v>0</v>
      </c>
      <c r="AX180" s="18">
        <f>NH3Dir_D!AX180</f>
        <v>0</v>
      </c>
      <c r="AY180" s="18">
        <f>NH3Dir_D!AY180</f>
        <v>0</v>
      </c>
      <c r="AZ180" s="18">
        <f>NH3Dir_D!AZ180</f>
        <v>0</v>
      </c>
      <c r="BA180" s="18">
        <f>NH3Dir_D!BA180</f>
        <v>0</v>
      </c>
      <c r="BB180" s="18">
        <f>NH3Dir_D!BB180</f>
        <v>0</v>
      </c>
      <c r="BC180" s="18">
        <f>NH3Dir_D!BC180</f>
        <v>0</v>
      </c>
      <c r="BD180" s="18">
        <f>NH3Dir_D!BD180</f>
        <v>0</v>
      </c>
      <c r="BE180" s="18">
        <f>NH3Dir_D!BE180</f>
        <v>0</v>
      </c>
      <c r="BF180" s="18">
        <f>NH3Dir_D!BF180</f>
        <v>0</v>
      </c>
      <c r="BG180" s="18">
        <f>NH3Dir_D!BG180</f>
        <v>0</v>
      </c>
      <c r="BH180" s="18">
        <f>NH3Dir_D!BH180</f>
        <v>0</v>
      </c>
      <c r="BI180" s="18">
        <f>NH3Dir_D!BI180</f>
        <v>0</v>
      </c>
      <c r="BJ180" s="18">
        <f>NH3Dir_D!BJ180</f>
        <v>0</v>
      </c>
      <c r="BK180" s="18">
        <f>NH3Dir_D!BK180</f>
        <v>0</v>
      </c>
      <c r="BL180" s="18">
        <f>NH3Dir_D!BL180</f>
        <v>0</v>
      </c>
      <c r="BM180" s="18">
        <f>NH3Dir_D!BM180</f>
        <v>0</v>
      </c>
      <c r="BN180" s="18">
        <f>NH3Dir_D!BN180</f>
        <v>0</v>
      </c>
      <c r="BO180" s="18">
        <f>NH3Dir_D!BO180</f>
        <v>0</v>
      </c>
      <c r="BP180" s="18">
        <f>NH3Dir_D!BP180</f>
        <v>0</v>
      </c>
      <c r="BQ180" s="18">
        <f>NH3Dir_D!BQ180</f>
        <v>0</v>
      </c>
      <c r="BR180" s="18">
        <f>NH3Dir_D!BR180</f>
        <v>0</v>
      </c>
      <c r="BS180" s="18">
        <f>NH3Dir_D!BS180</f>
        <v>0</v>
      </c>
      <c r="BT180" s="18">
        <f>NH3Dir_D!BT180</f>
        <v>0</v>
      </c>
      <c r="BU180" s="18">
        <f>NH3Dir_D!BU180</f>
        <v>0</v>
      </c>
      <c r="BV180" s="18">
        <f>NH3Dir_D!BV180</f>
        <v>0</v>
      </c>
      <c r="BW180" s="18">
        <f>NH3Dir_D!BW180</f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18">
        <f>NH3Dir_D!E181</f>
        <v>0</v>
      </c>
      <c r="F181" s="18">
        <f>NH3Dir_D!F181</f>
        <v>0</v>
      </c>
      <c r="G181" s="18">
        <f>NH3Dir_D!G181</f>
        <v>0</v>
      </c>
      <c r="H181" s="18">
        <f>NH3Dir_D!H181</f>
        <v>0</v>
      </c>
      <c r="I181" s="18">
        <f>NH3Dir_D!I181</f>
        <v>0</v>
      </c>
      <c r="J181" s="18">
        <f>NH3Dir_D!J181</f>
        <v>0</v>
      </c>
      <c r="K181" s="18">
        <f>NH3Dir_D!K181</f>
        <v>0</v>
      </c>
      <c r="L181" s="18">
        <f>NH3Dir_D!L181</f>
        <v>0</v>
      </c>
      <c r="M181" s="18">
        <f>NH3Dir_D!M181</f>
        <v>0</v>
      </c>
      <c r="N181" s="18">
        <f>NH3Dir_D!N181</f>
        <v>0</v>
      </c>
      <c r="O181" s="18">
        <f>NH3Dir_D!O181</f>
        <v>0</v>
      </c>
      <c r="P181" s="18">
        <f>NH3Dir_D!P181</f>
        <v>0</v>
      </c>
      <c r="Q181" s="18">
        <f>NH3Dir_D!Q181</f>
        <v>0</v>
      </c>
      <c r="R181" s="18">
        <f>NH3Dir_D!R181</f>
        <v>0</v>
      </c>
      <c r="S181" s="18">
        <f>NH3Dir_D!S181</f>
        <v>0</v>
      </c>
      <c r="T181" s="18">
        <f>NH3Dir_D!T181</f>
        <v>0</v>
      </c>
      <c r="U181" s="18">
        <f>NH3Dir_D!U181</f>
        <v>0</v>
      </c>
      <c r="V181" s="18">
        <f>NH3Dir_D!V181</f>
        <v>0</v>
      </c>
      <c r="W181" s="18">
        <f>NH3Dir_D!W181</f>
        <v>0</v>
      </c>
      <c r="X181" s="18">
        <f>NH3Dir_D!X181</f>
        <v>0</v>
      </c>
      <c r="Y181" s="18">
        <f>NH3Dir_D!Y181</f>
        <v>0</v>
      </c>
      <c r="Z181" s="18">
        <f>NH3Dir_D!Z181</f>
        <v>0</v>
      </c>
      <c r="AA181" s="18">
        <f>NH3Dir_D!AA181</f>
        <v>0</v>
      </c>
      <c r="AB181" s="18">
        <f>NH3Dir_D!AB181</f>
        <v>0</v>
      </c>
      <c r="AC181" s="18">
        <f>NH3Dir_D!AC181</f>
        <v>0</v>
      </c>
      <c r="AD181" s="18">
        <f>NH3Dir_D!AD181</f>
        <v>0</v>
      </c>
      <c r="AE181" s="18">
        <f>NH3Dir_D!AE181</f>
        <v>0</v>
      </c>
      <c r="AF181" s="18">
        <f>NH3Dir_D!AF181</f>
        <v>0</v>
      </c>
      <c r="AG181" s="18">
        <f>NH3Dir_D!AG181</f>
        <v>0</v>
      </c>
      <c r="AH181" s="18">
        <f>NH3Dir_D!AH181</f>
        <v>0</v>
      </c>
      <c r="AI181" s="18">
        <f>NH3Dir_D!AI181</f>
        <v>0</v>
      </c>
      <c r="AJ181" s="18">
        <f>NH3Dir_D!AJ181</f>
        <v>0</v>
      </c>
      <c r="AK181" s="18">
        <f>NH3Dir_D!AK181</f>
        <v>0</v>
      </c>
      <c r="AL181" s="18">
        <f>NH3Dir_D!AL181</f>
        <v>0</v>
      </c>
      <c r="AM181" s="18">
        <f>NH3Dir_D!AM181</f>
        <v>0</v>
      </c>
      <c r="AN181" s="18">
        <f>NH3Dir_D!AN181</f>
        <v>0</v>
      </c>
      <c r="AO181" s="18">
        <f>NH3Dir_D!AO181</f>
        <v>0</v>
      </c>
      <c r="AP181" s="18">
        <f>NH3Dir_D!AP181</f>
        <v>0</v>
      </c>
      <c r="AQ181" s="18">
        <f>NH3Dir_D!AQ181</f>
        <v>0</v>
      </c>
      <c r="AR181" s="18">
        <f>NH3Dir_D!AR181</f>
        <v>0</v>
      </c>
      <c r="AS181" s="18">
        <f>NH3Dir_D!AS181</f>
        <v>0</v>
      </c>
      <c r="AT181" s="18">
        <f>NH3Dir_D!AT181</f>
        <v>0</v>
      </c>
      <c r="AU181" s="18">
        <f>NH3Dir_D!AU181</f>
        <v>0</v>
      </c>
      <c r="AV181" s="18">
        <f>NH3Dir_D!AV181</f>
        <v>0</v>
      </c>
      <c r="AW181" s="18">
        <f>NH3Dir_D!AW181</f>
        <v>0</v>
      </c>
      <c r="AX181" s="18">
        <f>NH3Dir_D!AX181</f>
        <v>0</v>
      </c>
      <c r="AY181" s="18">
        <f>NH3Dir_D!AY181</f>
        <v>0</v>
      </c>
      <c r="AZ181" s="18">
        <f>NH3Dir_D!AZ181</f>
        <v>0</v>
      </c>
      <c r="BA181" s="18">
        <f>NH3Dir_D!BA181</f>
        <v>0</v>
      </c>
      <c r="BB181" s="18">
        <f>NH3Dir_D!BB181</f>
        <v>0</v>
      </c>
      <c r="BC181" s="18">
        <f>NH3Dir_D!BC181</f>
        <v>0</v>
      </c>
      <c r="BD181" s="18">
        <f>NH3Dir_D!BD181</f>
        <v>0</v>
      </c>
      <c r="BE181" s="18">
        <f>NH3Dir_D!BE181</f>
        <v>0</v>
      </c>
      <c r="BF181" s="18">
        <f>NH3Dir_D!BF181</f>
        <v>0</v>
      </c>
      <c r="BG181" s="18">
        <f>NH3Dir_D!BG181</f>
        <v>0</v>
      </c>
      <c r="BH181" s="18">
        <f>NH3Dir_D!BH181</f>
        <v>0</v>
      </c>
      <c r="BI181" s="18">
        <f>NH3Dir_D!BI181</f>
        <v>0</v>
      </c>
      <c r="BJ181" s="18">
        <f>NH3Dir_D!BJ181</f>
        <v>0</v>
      </c>
      <c r="BK181" s="18">
        <f>NH3Dir_D!BK181</f>
        <v>0</v>
      </c>
      <c r="BL181" s="18">
        <f>NH3Dir_D!BL181</f>
        <v>0</v>
      </c>
      <c r="BM181" s="18">
        <f>NH3Dir_D!BM181</f>
        <v>0</v>
      </c>
      <c r="BN181" s="18">
        <f>NH3Dir_D!BN181</f>
        <v>0</v>
      </c>
      <c r="BO181" s="18">
        <f>NH3Dir_D!BO181</f>
        <v>0</v>
      </c>
      <c r="BP181" s="18">
        <f>NH3Dir_D!BP181</f>
        <v>0</v>
      </c>
      <c r="BQ181" s="18">
        <f>NH3Dir_D!BQ181</f>
        <v>0</v>
      </c>
      <c r="BR181" s="18">
        <f>NH3Dir_D!BR181</f>
        <v>0</v>
      </c>
      <c r="BS181" s="18">
        <f>NH3Dir_D!BS181</f>
        <v>0</v>
      </c>
      <c r="BT181" s="18">
        <f>NH3Dir_D!BT181</f>
        <v>0</v>
      </c>
      <c r="BU181" s="18">
        <f>NH3Dir_D!BU181</f>
        <v>0</v>
      </c>
      <c r="BV181" s="18">
        <f>NH3Dir_D!BV181</f>
        <v>0</v>
      </c>
      <c r="BW181" s="18">
        <f>NH3Dir_D!BW181</f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18">
        <f>NH3Dir_D!E182</f>
        <v>0</v>
      </c>
      <c r="F182" s="18">
        <f>NH3Dir_D!F182</f>
        <v>0</v>
      </c>
      <c r="G182" s="18">
        <f>NH3Dir_D!G182</f>
        <v>0</v>
      </c>
      <c r="H182" s="18">
        <f>NH3Dir_D!H182</f>
        <v>0</v>
      </c>
      <c r="I182" s="18">
        <f>NH3Dir_D!I182</f>
        <v>0</v>
      </c>
      <c r="J182" s="18">
        <f>NH3Dir_D!J182</f>
        <v>0</v>
      </c>
      <c r="K182" s="18">
        <f>NH3Dir_D!K182</f>
        <v>0</v>
      </c>
      <c r="L182" s="18">
        <f>NH3Dir_D!L182</f>
        <v>0</v>
      </c>
      <c r="M182" s="18">
        <f>NH3Dir_D!M182</f>
        <v>0</v>
      </c>
      <c r="N182" s="18">
        <f>NH3Dir_D!N182</f>
        <v>0</v>
      </c>
      <c r="O182" s="18">
        <f>NH3Dir_D!O182</f>
        <v>0</v>
      </c>
      <c r="P182" s="18">
        <f>NH3Dir_D!P182</f>
        <v>0</v>
      </c>
      <c r="Q182" s="18">
        <f>NH3Dir_D!Q182</f>
        <v>0</v>
      </c>
      <c r="R182" s="18">
        <f>NH3Dir_D!R182</f>
        <v>0</v>
      </c>
      <c r="S182" s="18">
        <f>NH3Dir_D!S182</f>
        <v>0</v>
      </c>
      <c r="T182" s="18">
        <f>NH3Dir_D!T182</f>
        <v>0</v>
      </c>
      <c r="U182" s="18">
        <f>NH3Dir_D!U182</f>
        <v>0</v>
      </c>
      <c r="V182" s="18">
        <f>NH3Dir_D!V182</f>
        <v>0</v>
      </c>
      <c r="W182" s="18">
        <f>NH3Dir_D!W182</f>
        <v>0</v>
      </c>
      <c r="X182" s="18">
        <f>NH3Dir_D!X182</f>
        <v>0</v>
      </c>
      <c r="Y182" s="18">
        <f>NH3Dir_D!Y182</f>
        <v>0</v>
      </c>
      <c r="Z182" s="18">
        <f>NH3Dir_D!Z182</f>
        <v>0</v>
      </c>
      <c r="AA182" s="18">
        <f>NH3Dir_D!AA182</f>
        <v>0</v>
      </c>
      <c r="AB182" s="18">
        <f>NH3Dir_D!AB182</f>
        <v>0</v>
      </c>
      <c r="AC182" s="18">
        <f>NH3Dir_D!AC182</f>
        <v>0</v>
      </c>
      <c r="AD182" s="18">
        <f>NH3Dir_D!AD182</f>
        <v>0</v>
      </c>
      <c r="AE182" s="18">
        <f>NH3Dir_D!AE182</f>
        <v>0</v>
      </c>
      <c r="AF182" s="18">
        <f>NH3Dir_D!AF182</f>
        <v>0</v>
      </c>
      <c r="AG182" s="18">
        <f>NH3Dir_D!AG182</f>
        <v>0</v>
      </c>
      <c r="AH182" s="18">
        <f>NH3Dir_D!AH182</f>
        <v>0</v>
      </c>
      <c r="AI182" s="18">
        <f>NH3Dir_D!AI182</f>
        <v>0</v>
      </c>
      <c r="AJ182" s="18">
        <f>NH3Dir_D!AJ182</f>
        <v>0</v>
      </c>
      <c r="AK182" s="18">
        <f>NH3Dir_D!AK182</f>
        <v>0</v>
      </c>
      <c r="AL182" s="18">
        <f>NH3Dir_D!AL182</f>
        <v>0</v>
      </c>
      <c r="AM182" s="18">
        <f>NH3Dir_D!AM182</f>
        <v>0</v>
      </c>
      <c r="AN182" s="18">
        <f>NH3Dir_D!AN182</f>
        <v>0</v>
      </c>
      <c r="AO182" s="18">
        <f>NH3Dir_D!AO182</f>
        <v>0</v>
      </c>
      <c r="AP182" s="18">
        <f>NH3Dir_D!AP182</f>
        <v>0</v>
      </c>
      <c r="AQ182" s="18">
        <f>NH3Dir_D!AQ182</f>
        <v>0</v>
      </c>
      <c r="AR182" s="18">
        <f>NH3Dir_D!AR182</f>
        <v>0</v>
      </c>
      <c r="AS182" s="18">
        <f>NH3Dir_D!AS182</f>
        <v>0</v>
      </c>
      <c r="AT182" s="18">
        <f>NH3Dir_D!AT182</f>
        <v>0</v>
      </c>
      <c r="AU182" s="18">
        <f>NH3Dir_D!AU182</f>
        <v>0</v>
      </c>
      <c r="AV182" s="18">
        <f>NH3Dir_D!AV182</f>
        <v>0</v>
      </c>
      <c r="AW182" s="18">
        <f>NH3Dir_D!AW182</f>
        <v>0</v>
      </c>
      <c r="AX182" s="18">
        <f>NH3Dir_D!AX182</f>
        <v>0</v>
      </c>
      <c r="AY182" s="18">
        <f>NH3Dir_D!AY182</f>
        <v>0</v>
      </c>
      <c r="AZ182" s="18">
        <f>NH3Dir_D!AZ182</f>
        <v>0</v>
      </c>
      <c r="BA182" s="18">
        <f>NH3Dir_D!BA182</f>
        <v>0</v>
      </c>
      <c r="BB182" s="18">
        <f>NH3Dir_D!BB182</f>
        <v>0</v>
      </c>
      <c r="BC182" s="18">
        <f>NH3Dir_D!BC182</f>
        <v>0</v>
      </c>
      <c r="BD182" s="18">
        <f>NH3Dir_D!BD182</f>
        <v>0</v>
      </c>
      <c r="BE182" s="18">
        <f>NH3Dir_D!BE182</f>
        <v>0</v>
      </c>
      <c r="BF182" s="18">
        <f>NH3Dir_D!BF182</f>
        <v>0</v>
      </c>
      <c r="BG182" s="18">
        <f>NH3Dir_D!BG182</f>
        <v>0</v>
      </c>
      <c r="BH182" s="18">
        <f>NH3Dir_D!BH182</f>
        <v>0</v>
      </c>
      <c r="BI182" s="18">
        <f>NH3Dir_D!BI182</f>
        <v>0</v>
      </c>
      <c r="BJ182" s="18">
        <f>NH3Dir_D!BJ182</f>
        <v>0</v>
      </c>
      <c r="BK182" s="18">
        <f>NH3Dir_D!BK182</f>
        <v>0</v>
      </c>
      <c r="BL182" s="18">
        <f>NH3Dir_D!BL182</f>
        <v>0</v>
      </c>
      <c r="BM182" s="18">
        <f>NH3Dir_D!BM182</f>
        <v>0</v>
      </c>
      <c r="BN182" s="18">
        <f>NH3Dir_D!BN182</f>
        <v>0</v>
      </c>
      <c r="BO182" s="18">
        <f>NH3Dir_D!BO182</f>
        <v>0</v>
      </c>
      <c r="BP182" s="18">
        <f>NH3Dir_D!BP182</f>
        <v>0</v>
      </c>
      <c r="BQ182" s="18">
        <f>NH3Dir_D!BQ182</f>
        <v>0</v>
      </c>
      <c r="BR182" s="18">
        <f>NH3Dir_D!BR182</f>
        <v>0</v>
      </c>
      <c r="BS182" s="18">
        <f>NH3Dir_D!BS182</f>
        <v>0</v>
      </c>
      <c r="BT182" s="18">
        <f>NH3Dir_D!BT182</f>
        <v>0</v>
      </c>
      <c r="BU182" s="18">
        <f>NH3Dir_D!BU182</f>
        <v>0</v>
      </c>
      <c r="BV182" s="18">
        <f>NH3Dir_D!BV182</f>
        <v>0</v>
      </c>
      <c r="BW182" s="18">
        <f>NH3Dir_D!BW182</f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18">
        <f>NH3Dir_D!E183</f>
        <v>0</v>
      </c>
      <c r="F183" s="18">
        <f>NH3Dir_D!F183</f>
        <v>0</v>
      </c>
      <c r="G183" s="18">
        <f>NH3Dir_D!G183</f>
        <v>0</v>
      </c>
      <c r="H183" s="18">
        <f>NH3Dir_D!H183</f>
        <v>0</v>
      </c>
      <c r="I183" s="18">
        <f>NH3Dir_D!I183</f>
        <v>0</v>
      </c>
      <c r="J183" s="18">
        <f>NH3Dir_D!J183</f>
        <v>0</v>
      </c>
      <c r="K183" s="18">
        <f>NH3Dir_D!K183</f>
        <v>0</v>
      </c>
      <c r="L183" s="18">
        <f>NH3Dir_D!L183</f>
        <v>0</v>
      </c>
      <c r="M183" s="18">
        <f>NH3Dir_D!M183</f>
        <v>0</v>
      </c>
      <c r="N183" s="18">
        <f>NH3Dir_D!N183</f>
        <v>0</v>
      </c>
      <c r="O183" s="18">
        <f>NH3Dir_D!O183</f>
        <v>0</v>
      </c>
      <c r="P183" s="18">
        <f>NH3Dir_D!P183</f>
        <v>0</v>
      </c>
      <c r="Q183" s="18">
        <f>NH3Dir_D!Q183</f>
        <v>0</v>
      </c>
      <c r="R183" s="18">
        <f>NH3Dir_D!R183</f>
        <v>0</v>
      </c>
      <c r="S183" s="18">
        <f>NH3Dir_D!S183</f>
        <v>0</v>
      </c>
      <c r="T183" s="18">
        <f>NH3Dir_D!T183</f>
        <v>0</v>
      </c>
      <c r="U183" s="18">
        <f>NH3Dir_D!U183</f>
        <v>0</v>
      </c>
      <c r="V183" s="18">
        <f>NH3Dir_D!V183</f>
        <v>0</v>
      </c>
      <c r="W183" s="18">
        <f>NH3Dir_D!W183</f>
        <v>0</v>
      </c>
      <c r="X183" s="18">
        <f>NH3Dir_D!X183</f>
        <v>0</v>
      </c>
      <c r="Y183" s="18">
        <f>NH3Dir_D!Y183</f>
        <v>0</v>
      </c>
      <c r="Z183" s="18">
        <f>NH3Dir_D!Z183</f>
        <v>0</v>
      </c>
      <c r="AA183" s="18">
        <f>NH3Dir_D!AA183</f>
        <v>0</v>
      </c>
      <c r="AB183" s="18">
        <f>NH3Dir_D!AB183</f>
        <v>0</v>
      </c>
      <c r="AC183" s="18">
        <f>NH3Dir_D!AC183</f>
        <v>0</v>
      </c>
      <c r="AD183" s="18">
        <f>NH3Dir_D!AD183</f>
        <v>0</v>
      </c>
      <c r="AE183" s="18">
        <f>NH3Dir_D!AE183</f>
        <v>0</v>
      </c>
      <c r="AF183" s="18">
        <f>NH3Dir_D!AF183</f>
        <v>0</v>
      </c>
      <c r="AG183" s="18">
        <f>NH3Dir_D!AG183</f>
        <v>0</v>
      </c>
      <c r="AH183" s="18">
        <f>NH3Dir_D!AH183</f>
        <v>0</v>
      </c>
      <c r="AI183" s="18">
        <f>NH3Dir_D!AI183</f>
        <v>0</v>
      </c>
      <c r="AJ183" s="18">
        <f>NH3Dir_D!AJ183</f>
        <v>0</v>
      </c>
      <c r="AK183" s="18">
        <f>NH3Dir_D!AK183</f>
        <v>0</v>
      </c>
      <c r="AL183" s="18">
        <f>NH3Dir_D!AL183</f>
        <v>0</v>
      </c>
      <c r="AM183" s="18">
        <f>NH3Dir_D!AM183</f>
        <v>0</v>
      </c>
      <c r="AN183" s="18">
        <f>NH3Dir_D!AN183</f>
        <v>0</v>
      </c>
      <c r="AO183" s="18">
        <f>NH3Dir_D!AO183</f>
        <v>0</v>
      </c>
      <c r="AP183" s="18">
        <f>NH3Dir_D!AP183</f>
        <v>0</v>
      </c>
      <c r="AQ183" s="18">
        <f>NH3Dir_D!AQ183</f>
        <v>0</v>
      </c>
      <c r="AR183" s="18">
        <f>NH3Dir_D!AR183</f>
        <v>0</v>
      </c>
      <c r="AS183" s="18">
        <f>NH3Dir_D!AS183</f>
        <v>0</v>
      </c>
      <c r="AT183" s="18">
        <f>NH3Dir_D!AT183</f>
        <v>0</v>
      </c>
      <c r="AU183" s="18">
        <f>NH3Dir_D!AU183</f>
        <v>0</v>
      </c>
      <c r="AV183" s="18">
        <f>NH3Dir_D!AV183</f>
        <v>0</v>
      </c>
      <c r="AW183" s="18">
        <f>NH3Dir_D!AW183</f>
        <v>0</v>
      </c>
      <c r="AX183" s="18">
        <f>NH3Dir_D!AX183</f>
        <v>0</v>
      </c>
      <c r="AY183" s="18">
        <f>NH3Dir_D!AY183</f>
        <v>0</v>
      </c>
      <c r="AZ183" s="18">
        <f>NH3Dir_D!AZ183</f>
        <v>0</v>
      </c>
      <c r="BA183" s="18">
        <f>NH3Dir_D!BA183</f>
        <v>0</v>
      </c>
      <c r="BB183" s="18">
        <f>NH3Dir_D!BB183</f>
        <v>0</v>
      </c>
      <c r="BC183" s="18">
        <f>NH3Dir_D!BC183</f>
        <v>0</v>
      </c>
      <c r="BD183" s="18">
        <f>NH3Dir_D!BD183</f>
        <v>0</v>
      </c>
      <c r="BE183" s="18">
        <f>NH3Dir_D!BE183</f>
        <v>0</v>
      </c>
      <c r="BF183" s="18">
        <f>NH3Dir_D!BF183</f>
        <v>0</v>
      </c>
      <c r="BG183" s="18">
        <f>NH3Dir_D!BG183</f>
        <v>0</v>
      </c>
      <c r="BH183" s="18">
        <f>NH3Dir_D!BH183</f>
        <v>0</v>
      </c>
      <c r="BI183" s="18">
        <f>NH3Dir_D!BI183</f>
        <v>0</v>
      </c>
      <c r="BJ183" s="18">
        <f>NH3Dir_D!BJ183</f>
        <v>0</v>
      </c>
      <c r="BK183" s="18">
        <f>NH3Dir_D!BK183</f>
        <v>0</v>
      </c>
      <c r="BL183" s="18">
        <f>NH3Dir_D!BL183</f>
        <v>0</v>
      </c>
      <c r="BM183" s="18">
        <f>NH3Dir_D!BM183</f>
        <v>0</v>
      </c>
      <c r="BN183" s="18">
        <f>NH3Dir_D!BN183</f>
        <v>0</v>
      </c>
      <c r="BO183" s="18">
        <f>NH3Dir_D!BO183</f>
        <v>0</v>
      </c>
      <c r="BP183" s="18">
        <f>NH3Dir_D!BP183</f>
        <v>0</v>
      </c>
      <c r="BQ183" s="18">
        <f>NH3Dir_D!BQ183</f>
        <v>0</v>
      </c>
      <c r="BR183" s="18">
        <f>NH3Dir_D!BR183</f>
        <v>0</v>
      </c>
      <c r="BS183" s="18">
        <f>NH3Dir_D!BS183</f>
        <v>0</v>
      </c>
      <c r="BT183" s="18">
        <f>NH3Dir_D!BT183</f>
        <v>0</v>
      </c>
      <c r="BU183" s="18">
        <f>NH3Dir_D!BU183</f>
        <v>0</v>
      </c>
      <c r="BV183" s="18">
        <f>NH3Dir_D!BV183</f>
        <v>0</v>
      </c>
      <c r="BW183" s="18">
        <f>NH3Dir_D!BW183</f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19">
        <f>NH3Dir_D!E184</f>
        <v>0</v>
      </c>
      <c r="F184" s="19">
        <f>NH3Dir_D!F184</f>
        <v>0</v>
      </c>
      <c r="G184" s="19">
        <f>NH3Dir_D!G184</f>
        <v>0</v>
      </c>
      <c r="H184" s="19">
        <f>NH3Dir_D!H184</f>
        <v>0</v>
      </c>
      <c r="I184" s="19">
        <f>NH3Dir_D!I184</f>
        <v>0</v>
      </c>
      <c r="J184" s="19">
        <f>NH3Dir_D!J184</f>
        <v>0</v>
      </c>
      <c r="K184" s="19">
        <f>NH3Dir_D!K184</f>
        <v>0</v>
      </c>
      <c r="L184" s="19">
        <f>NH3Dir_D!L184</f>
        <v>0</v>
      </c>
      <c r="M184" s="19">
        <f>NH3Dir_D!M184</f>
        <v>0</v>
      </c>
      <c r="N184" s="19">
        <f>NH3Dir_D!N184</f>
        <v>0</v>
      </c>
      <c r="O184" s="19">
        <f>NH3Dir_D!O184</f>
        <v>0</v>
      </c>
      <c r="P184" s="19">
        <f>NH3Dir_D!P184</f>
        <v>0</v>
      </c>
      <c r="Q184" s="19">
        <f>NH3Dir_D!Q184</f>
        <v>0</v>
      </c>
      <c r="R184" s="19">
        <f>NH3Dir_D!R184</f>
        <v>0</v>
      </c>
      <c r="S184" s="19">
        <f>NH3Dir_D!S184</f>
        <v>0</v>
      </c>
      <c r="T184" s="19">
        <f>NH3Dir_D!T184</f>
        <v>0</v>
      </c>
      <c r="U184" s="19">
        <f>NH3Dir_D!U184</f>
        <v>0</v>
      </c>
      <c r="V184" s="19">
        <f>NH3Dir_D!V184</f>
        <v>0</v>
      </c>
      <c r="W184" s="19">
        <f>NH3Dir_D!W184</f>
        <v>0</v>
      </c>
      <c r="X184" s="19">
        <f>NH3Dir_D!X184</f>
        <v>0</v>
      </c>
      <c r="Y184" s="19">
        <f>NH3Dir_D!Y184</f>
        <v>0</v>
      </c>
      <c r="Z184" s="19">
        <f>NH3Dir_D!Z184</f>
        <v>0</v>
      </c>
      <c r="AA184" s="19">
        <f>NH3Dir_D!AA184</f>
        <v>0</v>
      </c>
      <c r="AB184" s="19">
        <f>NH3Dir_D!AB184</f>
        <v>0</v>
      </c>
      <c r="AC184" s="19">
        <f>NH3Dir_D!AC184</f>
        <v>0</v>
      </c>
      <c r="AD184" s="19">
        <f>NH3Dir_D!AD184</f>
        <v>0</v>
      </c>
      <c r="AE184" s="19">
        <f>NH3Dir_D!AE184</f>
        <v>0</v>
      </c>
      <c r="AF184" s="19">
        <f>NH3Dir_D!AF184</f>
        <v>0</v>
      </c>
      <c r="AG184" s="19">
        <f>NH3Dir_D!AG184</f>
        <v>0</v>
      </c>
      <c r="AH184" s="19">
        <f>NH3Dir_D!AH184</f>
        <v>0</v>
      </c>
      <c r="AI184" s="19">
        <f>NH3Dir_D!AI184</f>
        <v>0</v>
      </c>
      <c r="AJ184" s="19">
        <f>NH3Dir_D!AJ184</f>
        <v>0</v>
      </c>
      <c r="AK184" s="19">
        <f>NH3Dir_D!AK184</f>
        <v>0</v>
      </c>
      <c r="AL184" s="19">
        <f>NH3Dir_D!AL184</f>
        <v>0</v>
      </c>
      <c r="AM184" s="19">
        <f>NH3Dir_D!AM184</f>
        <v>0</v>
      </c>
      <c r="AN184" s="19">
        <f>NH3Dir_D!AN184</f>
        <v>0</v>
      </c>
      <c r="AO184" s="19">
        <f>NH3Dir_D!AO184</f>
        <v>0</v>
      </c>
      <c r="AP184" s="19">
        <f>NH3Dir_D!AP184</f>
        <v>0</v>
      </c>
      <c r="AQ184" s="19">
        <f>NH3Dir_D!AQ184</f>
        <v>0</v>
      </c>
      <c r="AR184" s="19">
        <f>NH3Dir_D!AR184</f>
        <v>0</v>
      </c>
      <c r="AS184" s="19">
        <f>NH3Dir_D!AS184</f>
        <v>0</v>
      </c>
      <c r="AT184" s="19">
        <f>NH3Dir_D!AT184</f>
        <v>0</v>
      </c>
      <c r="AU184" s="19">
        <f>NH3Dir_D!AU184</f>
        <v>0</v>
      </c>
      <c r="AV184" s="19">
        <f>NH3Dir_D!AV184</f>
        <v>0</v>
      </c>
      <c r="AW184" s="19">
        <f>NH3Dir_D!AW184</f>
        <v>0</v>
      </c>
      <c r="AX184" s="19">
        <f>NH3Dir_D!AX184</f>
        <v>0</v>
      </c>
      <c r="AY184" s="19">
        <f>NH3Dir_D!AY184</f>
        <v>0</v>
      </c>
      <c r="AZ184" s="19">
        <f>NH3Dir_D!AZ184</f>
        <v>0</v>
      </c>
      <c r="BA184" s="19">
        <f>NH3Dir_D!BA184</f>
        <v>0</v>
      </c>
      <c r="BB184" s="19">
        <f>NH3Dir_D!BB184</f>
        <v>0</v>
      </c>
      <c r="BC184" s="19">
        <f>NH3Dir_D!BC184</f>
        <v>0</v>
      </c>
      <c r="BD184" s="19">
        <f>NH3Dir_D!BD184</f>
        <v>0</v>
      </c>
      <c r="BE184" s="19">
        <f>NH3Dir_D!BE184</f>
        <v>0</v>
      </c>
      <c r="BF184" s="19">
        <f>NH3Dir_D!BF184</f>
        <v>0</v>
      </c>
      <c r="BG184" s="19">
        <f>NH3Dir_D!BG184</f>
        <v>0</v>
      </c>
      <c r="BH184" s="19">
        <f>NH3Dir_D!BH184</f>
        <v>0</v>
      </c>
      <c r="BI184" s="19">
        <f>NH3Dir_D!BI184</f>
        <v>0</v>
      </c>
      <c r="BJ184" s="19">
        <f>NH3Dir_D!BJ184</f>
        <v>0</v>
      </c>
      <c r="BK184" s="19">
        <f>NH3Dir_D!BK184</f>
        <v>0</v>
      </c>
      <c r="BL184" s="19">
        <f>NH3Dir_D!BL184</f>
        <v>0</v>
      </c>
      <c r="BM184" s="19">
        <f>NH3Dir_D!BM184</f>
        <v>0</v>
      </c>
      <c r="BN184" s="19">
        <f>NH3Dir_D!BN184</f>
        <v>0</v>
      </c>
      <c r="BO184" s="19">
        <f>NH3Dir_D!BO184</f>
        <v>0</v>
      </c>
      <c r="BP184" s="19">
        <f>NH3Dir_D!BP184</f>
        <v>0</v>
      </c>
      <c r="BQ184" s="19">
        <f>NH3Dir_D!BQ184</f>
        <v>0</v>
      </c>
      <c r="BR184" s="19">
        <f>NH3Dir_D!BR184</f>
        <v>0</v>
      </c>
      <c r="BS184" s="19">
        <f>NH3Dir_D!BS184</f>
        <v>0</v>
      </c>
      <c r="BT184" s="19">
        <f>NH3Dir_D!BT184</f>
        <v>0</v>
      </c>
      <c r="BU184" s="19">
        <f>NH3Dir_D!BU184</f>
        <v>0</v>
      </c>
      <c r="BV184" s="19">
        <f>NH3Dir_D!BV184</f>
        <v>0</v>
      </c>
      <c r="BW184" s="19">
        <f>NH3Dir_D!BW184</f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18">
        <f>NH3Dir_D!E185</f>
        <v>0</v>
      </c>
      <c r="F185" s="18">
        <f>NH3Dir_D!F185</f>
        <v>0</v>
      </c>
      <c r="G185" s="18">
        <f>NH3Dir_D!G185</f>
        <v>0</v>
      </c>
      <c r="H185" s="18">
        <f>NH3Dir_D!H185</f>
        <v>0</v>
      </c>
      <c r="I185" s="18">
        <f>NH3Dir_D!I185</f>
        <v>0</v>
      </c>
      <c r="J185" s="18">
        <f>NH3Dir_D!J185</f>
        <v>0</v>
      </c>
      <c r="K185" s="18">
        <f>NH3Dir_D!K185</f>
        <v>0</v>
      </c>
      <c r="L185" s="18">
        <f>NH3Dir_D!L185</f>
        <v>0</v>
      </c>
      <c r="M185" s="18">
        <f>NH3Dir_D!M185</f>
        <v>0</v>
      </c>
      <c r="N185" s="18">
        <f>NH3Dir_D!N185</f>
        <v>0</v>
      </c>
      <c r="O185" s="18">
        <f>NH3Dir_D!O185</f>
        <v>0</v>
      </c>
      <c r="P185" s="18">
        <f>NH3Dir_D!P185</f>
        <v>0</v>
      </c>
      <c r="Q185" s="18">
        <f>NH3Dir_D!Q185</f>
        <v>0</v>
      </c>
      <c r="R185" s="18">
        <f>NH3Dir_D!R185</f>
        <v>0</v>
      </c>
      <c r="S185" s="18">
        <f>NH3Dir_D!S185</f>
        <v>0</v>
      </c>
      <c r="T185" s="18">
        <f>NH3Dir_D!T185</f>
        <v>0</v>
      </c>
      <c r="U185" s="18">
        <f>NH3Dir_D!U185</f>
        <v>0</v>
      </c>
      <c r="V185" s="18">
        <f>NH3Dir_D!V185</f>
        <v>0</v>
      </c>
      <c r="W185" s="18">
        <f>NH3Dir_D!W185</f>
        <v>0</v>
      </c>
      <c r="X185" s="18">
        <f>NH3Dir_D!X185</f>
        <v>0</v>
      </c>
      <c r="Y185" s="18">
        <f>NH3Dir_D!Y185</f>
        <v>0</v>
      </c>
      <c r="Z185" s="18">
        <f>NH3Dir_D!Z185</f>
        <v>0</v>
      </c>
      <c r="AA185" s="18">
        <f>NH3Dir_D!AA185</f>
        <v>0</v>
      </c>
      <c r="AB185" s="18">
        <f>NH3Dir_D!AB185</f>
        <v>0</v>
      </c>
      <c r="AC185" s="18">
        <f>NH3Dir_D!AC185</f>
        <v>0</v>
      </c>
      <c r="AD185" s="18">
        <f>NH3Dir_D!AD185</f>
        <v>0</v>
      </c>
      <c r="AE185" s="18">
        <f>NH3Dir_D!AE185</f>
        <v>0</v>
      </c>
      <c r="AF185" s="18">
        <f>NH3Dir_D!AF185</f>
        <v>0</v>
      </c>
      <c r="AG185" s="18">
        <f>NH3Dir_D!AG185</f>
        <v>0</v>
      </c>
      <c r="AH185" s="18">
        <f>NH3Dir_D!AH185</f>
        <v>0</v>
      </c>
      <c r="AI185" s="18">
        <f>NH3Dir_D!AI185</f>
        <v>0</v>
      </c>
      <c r="AJ185" s="18">
        <f>NH3Dir_D!AJ185</f>
        <v>0</v>
      </c>
      <c r="AK185" s="18">
        <f>NH3Dir_D!AK185</f>
        <v>0</v>
      </c>
      <c r="AL185" s="18">
        <f>NH3Dir_D!AL185</f>
        <v>0</v>
      </c>
      <c r="AM185" s="18">
        <f>NH3Dir_D!AM185</f>
        <v>0</v>
      </c>
      <c r="AN185" s="18">
        <f>NH3Dir_D!AN185</f>
        <v>0</v>
      </c>
      <c r="AO185" s="18">
        <f>NH3Dir_D!AO185</f>
        <v>0</v>
      </c>
      <c r="AP185" s="18">
        <f>NH3Dir_D!AP185</f>
        <v>0</v>
      </c>
      <c r="AQ185" s="18">
        <f>NH3Dir_D!AQ185</f>
        <v>0</v>
      </c>
      <c r="AR185" s="18">
        <f>NH3Dir_D!AR185</f>
        <v>0</v>
      </c>
      <c r="AS185" s="18">
        <f>NH3Dir_D!AS185</f>
        <v>0</v>
      </c>
      <c r="AT185" s="18">
        <f>NH3Dir_D!AT185</f>
        <v>0</v>
      </c>
      <c r="AU185" s="18">
        <f>NH3Dir_D!AU185</f>
        <v>0</v>
      </c>
      <c r="AV185" s="18">
        <f>NH3Dir_D!AV185</f>
        <v>0</v>
      </c>
      <c r="AW185" s="18">
        <f>NH3Dir_D!AW185</f>
        <v>0</v>
      </c>
      <c r="AX185" s="18">
        <f>NH3Dir_D!AX185</f>
        <v>0</v>
      </c>
      <c r="AY185" s="18">
        <f>NH3Dir_D!AY185</f>
        <v>0</v>
      </c>
      <c r="AZ185" s="18">
        <f>NH3Dir_D!AZ185</f>
        <v>0</v>
      </c>
      <c r="BA185" s="18">
        <f>NH3Dir_D!BA185</f>
        <v>0</v>
      </c>
      <c r="BB185" s="18">
        <f>NH3Dir_D!BB185</f>
        <v>0</v>
      </c>
      <c r="BC185" s="18">
        <f>NH3Dir_D!BC185</f>
        <v>0</v>
      </c>
      <c r="BD185" s="18">
        <f>NH3Dir_D!BD185</f>
        <v>0</v>
      </c>
      <c r="BE185" s="18">
        <f>NH3Dir_D!BE185</f>
        <v>0</v>
      </c>
      <c r="BF185" s="18">
        <f>NH3Dir_D!BF185</f>
        <v>0</v>
      </c>
      <c r="BG185" s="18">
        <f>NH3Dir_D!BG185</f>
        <v>0</v>
      </c>
      <c r="BH185" s="18">
        <f>NH3Dir_D!BH185</f>
        <v>0</v>
      </c>
      <c r="BI185" s="18">
        <f>NH3Dir_D!BI185</f>
        <v>0</v>
      </c>
      <c r="BJ185" s="18">
        <f>NH3Dir_D!BJ185</f>
        <v>0</v>
      </c>
      <c r="BK185" s="18">
        <f>NH3Dir_D!BK185</f>
        <v>0</v>
      </c>
      <c r="BL185" s="18">
        <f>NH3Dir_D!BL185</f>
        <v>0</v>
      </c>
      <c r="BM185" s="18">
        <f>NH3Dir_D!BM185</f>
        <v>0</v>
      </c>
      <c r="BN185" s="18">
        <f>NH3Dir_D!BN185</f>
        <v>0</v>
      </c>
      <c r="BO185" s="18">
        <f>NH3Dir_D!BO185</f>
        <v>0</v>
      </c>
      <c r="BP185" s="18">
        <f>NH3Dir_D!BP185</f>
        <v>0</v>
      </c>
      <c r="BQ185" s="18">
        <f>NH3Dir_D!BQ185</f>
        <v>0</v>
      </c>
      <c r="BR185" s="18">
        <f>NH3Dir_D!BR185</f>
        <v>0</v>
      </c>
      <c r="BS185" s="18">
        <f>NH3Dir_D!BS185</f>
        <v>0</v>
      </c>
      <c r="BT185" s="18">
        <f>NH3Dir_D!BT185</f>
        <v>0</v>
      </c>
      <c r="BU185" s="18">
        <f>NH3Dir_D!BU185</f>
        <v>0</v>
      </c>
      <c r="BV185" s="18">
        <f>NH3Dir_D!BV185</f>
        <v>0</v>
      </c>
      <c r="BW185" s="18">
        <f>NH3Dir_D!BW185</f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18">
        <f>NH3Dir_D!E186</f>
        <v>0</v>
      </c>
      <c r="F186" s="18">
        <f>NH3Dir_D!F186</f>
        <v>0</v>
      </c>
      <c r="G186" s="18">
        <f>NH3Dir_D!G186</f>
        <v>0</v>
      </c>
      <c r="H186" s="18">
        <f>NH3Dir_D!H186</f>
        <v>0</v>
      </c>
      <c r="I186" s="18">
        <f>NH3Dir_D!I186</f>
        <v>0</v>
      </c>
      <c r="J186" s="18">
        <f>NH3Dir_D!J186</f>
        <v>0</v>
      </c>
      <c r="K186" s="18">
        <f>NH3Dir_D!K186</f>
        <v>0</v>
      </c>
      <c r="L186" s="18">
        <f>NH3Dir_D!L186</f>
        <v>0</v>
      </c>
      <c r="M186" s="18">
        <f>NH3Dir_D!M186</f>
        <v>0</v>
      </c>
      <c r="N186" s="18">
        <f>NH3Dir_D!N186</f>
        <v>0</v>
      </c>
      <c r="O186" s="18">
        <f>NH3Dir_D!O186</f>
        <v>0</v>
      </c>
      <c r="P186" s="18">
        <f>NH3Dir_D!P186</f>
        <v>0</v>
      </c>
      <c r="Q186" s="18">
        <f>NH3Dir_D!Q186</f>
        <v>0</v>
      </c>
      <c r="R186" s="18">
        <f>NH3Dir_D!R186</f>
        <v>0</v>
      </c>
      <c r="S186" s="18">
        <f>NH3Dir_D!S186</f>
        <v>0</v>
      </c>
      <c r="T186" s="18">
        <f>NH3Dir_D!T186</f>
        <v>0</v>
      </c>
      <c r="U186" s="18">
        <f>NH3Dir_D!U186</f>
        <v>0</v>
      </c>
      <c r="V186" s="18">
        <f>NH3Dir_D!V186</f>
        <v>0</v>
      </c>
      <c r="W186" s="18">
        <f>NH3Dir_D!W186</f>
        <v>0</v>
      </c>
      <c r="X186" s="18">
        <f>NH3Dir_D!X186</f>
        <v>0</v>
      </c>
      <c r="Y186" s="18">
        <f>NH3Dir_D!Y186</f>
        <v>0</v>
      </c>
      <c r="Z186" s="18">
        <f>NH3Dir_D!Z186</f>
        <v>0</v>
      </c>
      <c r="AA186" s="18">
        <f>NH3Dir_D!AA186</f>
        <v>0</v>
      </c>
      <c r="AB186" s="18">
        <f>NH3Dir_D!AB186</f>
        <v>0</v>
      </c>
      <c r="AC186" s="18">
        <f>NH3Dir_D!AC186</f>
        <v>0</v>
      </c>
      <c r="AD186" s="18">
        <f>NH3Dir_D!AD186</f>
        <v>0</v>
      </c>
      <c r="AE186" s="18">
        <f>NH3Dir_D!AE186</f>
        <v>0</v>
      </c>
      <c r="AF186" s="18">
        <f>NH3Dir_D!AF186</f>
        <v>0</v>
      </c>
      <c r="AG186" s="18">
        <f>NH3Dir_D!AG186</f>
        <v>0</v>
      </c>
      <c r="AH186" s="18">
        <f>NH3Dir_D!AH186</f>
        <v>0</v>
      </c>
      <c r="AI186" s="18">
        <f>NH3Dir_D!AI186</f>
        <v>0</v>
      </c>
      <c r="AJ186" s="18">
        <f>NH3Dir_D!AJ186</f>
        <v>0</v>
      </c>
      <c r="AK186" s="18">
        <f>NH3Dir_D!AK186</f>
        <v>0</v>
      </c>
      <c r="AL186" s="18">
        <f>NH3Dir_D!AL186</f>
        <v>0</v>
      </c>
      <c r="AM186" s="18">
        <f>NH3Dir_D!AM186</f>
        <v>0</v>
      </c>
      <c r="AN186" s="18">
        <f>NH3Dir_D!AN186</f>
        <v>0</v>
      </c>
      <c r="AO186" s="18">
        <f>NH3Dir_D!AO186</f>
        <v>0</v>
      </c>
      <c r="AP186" s="18">
        <f>NH3Dir_D!AP186</f>
        <v>0</v>
      </c>
      <c r="AQ186" s="18">
        <f>NH3Dir_D!AQ186</f>
        <v>0</v>
      </c>
      <c r="AR186" s="18">
        <f>NH3Dir_D!AR186</f>
        <v>0</v>
      </c>
      <c r="AS186" s="18">
        <f>NH3Dir_D!AS186</f>
        <v>0</v>
      </c>
      <c r="AT186" s="18">
        <f>NH3Dir_D!AT186</f>
        <v>0</v>
      </c>
      <c r="AU186" s="18">
        <f>NH3Dir_D!AU186</f>
        <v>0</v>
      </c>
      <c r="AV186" s="18">
        <f>NH3Dir_D!AV186</f>
        <v>0</v>
      </c>
      <c r="AW186" s="18">
        <f>NH3Dir_D!AW186</f>
        <v>0</v>
      </c>
      <c r="AX186" s="18">
        <f>NH3Dir_D!AX186</f>
        <v>0</v>
      </c>
      <c r="AY186" s="18">
        <f>NH3Dir_D!AY186</f>
        <v>0</v>
      </c>
      <c r="AZ186" s="18">
        <f>NH3Dir_D!AZ186</f>
        <v>0</v>
      </c>
      <c r="BA186" s="18">
        <f>NH3Dir_D!BA186</f>
        <v>0</v>
      </c>
      <c r="BB186" s="18">
        <f>NH3Dir_D!BB186</f>
        <v>0</v>
      </c>
      <c r="BC186" s="18">
        <f>NH3Dir_D!BC186</f>
        <v>0</v>
      </c>
      <c r="BD186" s="18">
        <f>NH3Dir_D!BD186</f>
        <v>0</v>
      </c>
      <c r="BE186" s="18">
        <f>NH3Dir_D!BE186</f>
        <v>0</v>
      </c>
      <c r="BF186" s="18">
        <f>NH3Dir_D!BF186</f>
        <v>0</v>
      </c>
      <c r="BG186" s="18">
        <f>NH3Dir_D!BG186</f>
        <v>0</v>
      </c>
      <c r="BH186" s="18">
        <f>NH3Dir_D!BH186</f>
        <v>0</v>
      </c>
      <c r="BI186" s="18">
        <f>NH3Dir_D!BI186</f>
        <v>0</v>
      </c>
      <c r="BJ186" s="18">
        <f>NH3Dir_D!BJ186</f>
        <v>0</v>
      </c>
      <c r="BK186" s="18">
        <f>NH3Dir_D!BK186</f>
        <v>0</v>
      </c>
      <c r="BL186" s="18">
        <f>NH3Dir_D!BL186</f>
        <v>0</v>
      </c>
      <c r="BM186" s="18">
        <f>NH3Dir_D!BM186</f>
        <v>0</v>
      </c>
      <c r="BN186" s="18">
        <f>NH3Dir_D!BN186</f>
        <v>0</v>
      </c>
      <c r="BO186" s="18">
        <f>NH3Dir_D!BO186</f>
        <v>0</v>
      </c>
      <c r="BP186" s="18">
        <f>NH3Dir_D!BP186</f>
        <v>0</v>
      </c>
      <c r="BQ186" s="18">
        <f>NH3Dir_D!BQ186</f>
        <v>0</v>
      </c>
      <c r="BR186" s="18">
        <f>NH3Dir_D!BR186</f>
        <v>0</v>
      </c>
      <c r="BS186" s="18">
        <f>NH3Dir_D!BS186</f>
        <v>0</v>
      </c>
      <c r="BT186" s="18">
        <f>NH3Dir_D!BT186</f>
        <v>0</v>
      </c>
      <c r="BU186" s="18">
        <f>NH3Dir_D!BU186</f>
        <v>0</v>
      </c>
      <c r="BV186" s="18">
        <f>NH3Dir_D!BV186</f>
        <v>0</v>
      </c>
      <c r="BW186" s="18">
        <f>NH3Dir_D!BW186</f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18">
        <f>NH3Dir_D!E187</f>
        <v>0</v>
      </c>
      <c r="F187" s="18">
        <f>NH3Dir_D!F187</f>
        <v>0</v>
      </c>
      <c r="G187" s="18">
        <f>NH3Dir_D!G187</f>
        <v>0</v>
      </c>
      <c r="H187" s="18">
        <f>NH3Dir_D!H187</f>
        <v>0</v>
      </c>
      <c r="I187" s="18">
        <f>NH3Dir_D!I187</f>
        <v>0</v>
      </c>
      <c r="J187" s="18">
        <f>NH3Dir_D!J187</f>
        <v>0</v>
      </c>
      <c r="K187" s="18">
        <f>NH3Dir_D!K187</f>
        <v>0</v>
      </c>
      <c r="L187" s="18">
        <f>NH3Dir_D!L187</f>
        <v>0</v>
      </c>
      <c r="M187" s="18">
        <f>NH3Dir_D!M187</f>
        <v>0</v>
      </c>
      <c r="N187" s="18">
        <f>NH3Dir_D!N187</f>
        <v>0</v>
      </c>
      <c r="O187" s="18">
        <f>NH3Dir_D!O187</f>
        <v>0</v>
      </c>
      <c r="P187" s="18">
        <f>NH3Dir_D!P187</f>
        <v>0</v>
      </c>
      <c r="Q187" s="18">
        <f>NH3Dir_D!Q187</f>
        <v>0</v>
      </c>
      <c r="R187" s="18">
        <f>NH3Dir_D!R187</f>
        <v>0</v>
      </c>
      <c r="S187" s="18">
        <f>NH3Dir_D!S187</f>
        <v>0</v>
      </c>
      <c r="T187" s="18">
        <f>NH3Dir_D!T187</f>
        <v>0</v>
      </c>
      <c r="U187" s="18">
        <f>NH3Dir_D!U187</f>
        <v>0</v>
      </c>
      <c r="V187" s="18">
        <f>NH3Dir_D!V187</f>
        <v>0</v>
      </c>
      <c r="W187" s="18">
        <f>NH3Dir_D!W187</f>
        <v>0</v>
      </c>
      <c r="X187" s="18">
        <f>NH3Dir_D!X187</f>
        <v>0</v>
      </c>
      <c r="Y187" s="18">
        <f>NH3Dir_D!Y187</f>
        <v>0</v>
      </c>
      <c r="Z187" s="18">
        <f>NH3Dir_D!Z187</f>
        <v>0</v>
      </c>
      <c r="AA187" s="18">
        <f>NH3Dir_D!AA187</f>
        <v>0</v>
      </c>
      <c r="AB187" s="18">
        <f>NH3Dir_D!AB187</f>
        <v>0</v>
      </c>
      <c r="AC187" s="18">
        <f>NH3Dir_D!AC187</f>
        <v>0</v>
      </c>
      <c r="AD187" s="18">
        <f>NH3Dir_D!AD187</f>
        <v>0</v>
      </c>
      <c r="AE187" s="18">
        <f>NH3Dir_D!AE187</f>
        <v>0</v>
      </c>
      <c r="AF187" s="18">
        <f>NH3Dir_D!AF187</f>
        <v>0</v>
      </c>
      <c r="AG187" s="18">
        <f>NH3Dir_D!AG187</f>
        <v>0</v>
      </c>
      <c r="AH187" s="18">
        <f>NH3Dir_D!AH187</f>
        <v>0</v>
      </c>
      <c r="AI187" s="18">
        <f>NH3Dir_D!AI187</f>
        <v>0</v>
      </c>
      <c r="AJ187" s="18">
        <f>NH3Dir_D!AJ187</f>
        <v>0</v>
      </c>
      <c r="AK187" s="18">
        <f>NH3Dir_D!AK187</f>
        <v>0</v>
      </c>
      <c r="AL187" s="18">
        <f>NH3Dir_D!AL187</f>
        <v>0</v>
      </c>
      <c r="AM187" s="18">
        <f>NH3Dir_D!AM187</f>
        <v>0</v>
      </c>
      <c r="AN187" s="18">
        <f>NH3Dir_D!AN187</f>
        <v>0</v>
      </c>
      <c r="AO187" s="18">
        <f>NH3Dir_D!AO187</f>
        <v>0</v>
      </c>
      <c r="AP187" s="18">
        <f>NH3Dir_D!AP187</f>
        <v>0</v>
      </c>
      <c r="AQ187" s="18">
        <f>NH3Dir_D!AQ187</f>
        <v>0</v>
      </c>
      <c r="AR187" s="18">
        <f>NH3Dir_D!AR187</f>
        <v>0</v>
      </c>
      <c r="AS187" s="18">
        <f>NH3Dir_D!AS187</f>
        <v>0</v>
      </c>
      <c r="AT187" s="18">
        <f>NH3Dir_D!AT187</f>
        <v>0</v>
      </c>
      <c r="AU187" s="18">
        <f>NH3Dir_D!AU187</f>
        <v>0</v>
      </c>
      <c r="AV187" s="18">
        <f>NH3Dir_D!AV187</f>
        <v>0</v>
      </c>
      <c r="AW187" s="18">
        <f>NH3Dir_D!AW187</f>
        <v>0</v>
      </c>
      <c r="AX187" s="18">
        <f>NH3Dir_D!AX187</f>
        <v>0</v>
      </c>
      <c r="AY187" s="18">
        <f>NH3Dir_D!AY187</f>
        <v>0</v>
      </c>
      <c r="AZ187" s="18">
        <f>NH3Dir_D!AZ187</f>
        <v>0</v>
      </c>
      <c r="BA187" s="18">
        <f>NH3Dir_D!BA187</f>
        <v>0</v>
      </c>
      <c r="BB187" s="18">
        <f>NH3Dir_D!BB187</f>
        <v>0</v>
      </c>
      <c r="BC187" s="18">
        <f>NH3Dir_D!BC187</f>
        <v>0</v>
      </c>
      <c r="BD187" s="18">
        <f>NH3Dir_D!BD187</f>
        <v>0</v>
      </c>
      <c r="BE187" s="18">
        <f>NH3Dir_D!BE187</f>
        <v>0</v>
      </c>
      <c r="BF187" s="18">
        <f>NH3Dir_D!BF187</f>
        <v>0</v>
      </c>
      <c r="BG187" s="18">
        <f>NH3Dir_D!BG187</f>
        <v>0</v>
      </c>
      <c r="BH187" s="18">
        <f>NH3Dir_D!BH187</f>
        <v>0</v>
      </c>
      <c r="BI187" s="18">
        <f>NH3Dir_D!BI187</f>
        <v>0</v>
      </c>
      <c r="BJ187" s="18">
        <f>NH3Dir_D!BJ187</f>
        <v>0</v>
      </c>
      <c r="BK187" s="18">
        <f>NH3Dir_D!BK187</f>
        <v>0</v>
      </c>
      <c r="BL187" s="18">
        <f>NH3Dir_D!BL187</f>
        <v>0</v>
      </c>
      <c r="BM187" s="18">
        <f>NH3Dir_D!BM187</f>
        <v>0</v>
      </c>
      <c r="BN187" s="18">
        <f>NH3Dir_D!BN187</f>
        <v>0</v>
      </c>
      <c r="BO187" s="18">
        <f>NH3Dir_D!BO187</f>
        <v>0</v>
      </c>
      <c r="BP187" s="18">
        <f>NH3Dir_D!BP187</f>
        <v>0</v>
      </c>
      <c r="BQ187" s="18">
        <f>NH3Dir_D!BQ187</f>
        <v>0</v>
      </c>
      <c r="BR187" s="18">
        <f>NH3Dir_D!BR187</f>
        <v>0</v>
      </c>
      <c r="BS187" s="18">
        <f>NH3Dir_D!BS187</f>
        <v>0</v>
      </c>
      <c r="BT187" s="18">
        <f>NH3Dir_D!BT187</f>
        <v>0</v>
      </c>
      <c r="BU187" s="18">
        <f>NH3Dir_D!BU187</f>
        <v>0</v>
      </c>
      <c r="BV187" s="18">
        <f>NH3Dir_D!BV187</f>
        <v>0</v>
      </c>
      <c r="BW187" s="18">
        <f>NH3Dir_D!BW187</f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18">
        <f>NH3Dir_D!E188</f>
        <v>0</v>
      </c>
      <c r="F188" s="18">
        <f>NH3Dir_D!F188</f>
        <v>0</v>
      </c>
      <c r="G188" s="18">
        <f>NH3Dir_D!G188</f>
        <v>0</v>
      </c>
      <c r="H188" s="18">
        <f>NH3Dir_D!H188</f>
        <v>0</v>
      </c>
      <c r="I188" s="18">
        <f>NH3Dir_D!I188</f>
        <v>0</v>
      </c>
      <c r="J188" s="18">
        <f>NH3Dir_D!J188</f>
        <v>0</v>
      </c>
      <c r="K188" s="18">
        <f>NH3Dir_D!K188</f>
        <v>0</v>
      </c>
      <c r="L188" s="18">
        <f>NH3Dir_D!L188</f>
        <v>0</v>
      </c>
      <c r="M188" s="18">
        <f>NH3Dir_D!M188</f>
        <v>0</v>
      </c>
      <c r="N188" s="18">
        <f>NH3Dir_D!N188</f>
        <v>0</v>
      </c>
      <c r="O188" s="18">
        <f>NH3Dir_D!O188</f>
        <v>0</v>
      </c>
      <c r="P188" s="18">
        <f>NH3Dir_D!P188</f>
        <v>0</v>
      </c>
      <c r="Q188" s="18">
        <f>NH3Dir_D!Q188</f>
        <v>0</v>
      </c>
      <c r="R188" s="18">
        <f>NH3Dir_D!R188</f>
        <v>0</v>
      </c>
      <c r="S188" s="18">
        <f>NH3Dir_D!S188</f>
        <v>0</v>
      </c>
      <c r="T188" s="18">
        <f>NH3Dir_D!T188</f>
        <v>0</v>
      </c>
      <c r="U188" s="18">
        <f>NH3Dir_D!U188</f>
        <v>0</v>
      </c>
      <c r="V188" s="18">
        <f>NH3Dir_D!V188</f>
        <v>0</v>
      </c>
      <c r="W188" s="18">
        <f>NH3Dir_D!W188</f>
        <v>0</v>
      </c>
      <c r="X188" s="18">
        <f>NH3Dir_D!X188</f>
        <v>0</v>
      </c>
      <c r="Y188" s="18">
        <f>NH3Dir_D!Y188</f>
        <v>0</v>
      </c>
      <c r="Z188" s="18">
        <f>NH3Dir_D!Z188</f>
        <v>0</v>
      </c>
      <c r="AA188" s="18">
        <f>NH3Dir_D!AA188</f>
        <v>0</v>
      </c>
      <c r="AB188" s="18">
        <f>NH3Dir_D!AB188</f>
        <v>0</v>
      </c>
      <c r="AC188" s="18">
        <f>NH3Dir_D!AC188</f>
        <v>0</v>
      </c>
      <c r="AD188" s="18">
        <f>NH3Dir_D!AD188</f>
        <v>0</v>
      </c>
      <c r="AE188" s="18">
        <f>NH3Dir_D!AE188</f>
        <v>0</v>
      </c>
      <c r="AF188" s="18">
        <f>NH3Dir_D!AF188</f>
        <v>0</v>
      </c>
      <c r="AG188" s="18">
        <f>NH3Dir_D!AG188</f>
        <v>0</v>
      </c>
      <c r="AH188" s="18">
        <f>NH3Dir_D!AH188</f>
        <v>0</v>
      </c>
      <c r="AI188" s="18">
        <f>NH3Dir_D!AI188</f>
        <v>0</v>
      </c>
      <c r="AJ188" s="18">
        <f>NH3Dir_D!AJ188</f>
        <v>0</v>
      </c>
      <c r="AK188" s="18">
        <f>NH3Dir_D!AK188</f>
        <v>0</v>
      </c>
      <c r="AL188" s="18">
        <f>NH3Dir_D!AL188</f>
        <v>0</v>
      </c>
      <c r="AM188" s="18">
        <f>NH3Dir_D!AM188</f>
        <v>0</v>
      </c>
      <c r="AN188" s="18">
        <f>NH3Dir_D!AN188</f>
        <v>0</v>
      </c>
      <c r="AO188" s="18">
        <f>NH3Dir_D!AO188</f>
        <v>0</v>
      </c>
      <c r="AP188" s="18">
        <f>NH3Dir_D!AP188</f>
        <v>0</v>
      </c>
      <c r="AQ188" s="18">
        <f>NH3Dir_D!AQ188</f>
        <v>0</v>
      </c>
      <c r="AR188" s="18">
        <f>NH3Dir_D!AR188</f>
        <v>0</v>
      </c>
      <c r="AS188" s="18">
        <f>NH3Dir_D!AS188</f>
        <v>0</v>
      </c>
      <c r="AT188" s="18">
        <f>NH3Dir_D!AT188</f>
        <v>0</v>
      </c>
      <c r="AU188" s="18">
        <f>NH3Dir_D!AU188</f>
        <v>0</v>
      </c>
      <c r="AV188" s="18">
        <f>NH3Dir_D!AV188</f>
        <v>0</v>
      </c>
      <c r="AW188" s="18">
        <f>NH3Dir_D!AW188</f>
        <v>0</v>
      </c>
      <c r="AX188" s="18">
        <f>NH3Dir_D!AX188</f>
        <v>0</v>
      </c>
      <c r="AY188" s="18">
        <f>NH3Dir_D!AY188</f>
        <v>0</v>
      </c>
      <c r="AZ188" s="18">
        <f>NH3Dir_D!AZ188</f>
        <v>0</v>
      </c>
      <c r="BA188" s="18">
        <f>NH3Dir_D!BA188</f>
        <v>0</v>
      </c>
      <c r="BB188" s="18">
        <f>NH3Dir_D!BB188</f>
        <v>0</v>
      </c>
      <c r="BC188" s="18">
        <f>NH3Dir_D!BC188</f>
        <v>0</v>
      </c>
      <c r="BD188" s="18">
        <f>NH3Dir_D!BD188</f>
        <v>0</v>
      </c>
      <c r="BE188" s="18">
        <f>NH3Dir_D!BE188</f>
        <v>0</v>
      </c>
      <c r="BF188" s="18">
        <f>NH3Dir_D!BF188</f>
        <v>0</v>
      </c>
      <c r="BG188" s="18">
        <f>NH3Dir_D!BG188</f>
        <v>0</v>
      </c>
      <c r="BH188" s="18">
        <f>NH3Dir_D!BH188</f>
        <v>0</v>
      </c>
      <c r="BI188" s="18">
        <f>NH3Dir_D!BI188</f>
        <v>0</v>
      </c>
      <c r="BJ188" s="18">
        <f>NH3Dir_D!BJ188</f>
        <v>0</v>
      </c>
      <c r="BK188" s="18">
        <f>NH3Dir_D!BK188</f>
        <v>0</v>
      </c>
      <c r="BL188" s="18">
        <f>NH3Dir_D!BL188</f>
        <v>0</v>
      </c>
      <c r="BM188" s="18">
        <f>NH3Dir_D!BM188</f>
        <v>0</v>
      </c>
      <c r="BN188" s="18">
        <f>NH3Dir_D!BN188</f>
        <v>0</v>
      </c>
      <c r="BO188" s="18">
        <f>NH3Dir_D!BO188</f>
        <v>0</v>
      </c>
      <c r="BP188" s="18">
        <f>NH3Dir_D!BP188</f>
        <v>0</v>
      </c>
      <c r="BQ188" s="18">
        <f>NH3Dir_D!BQ188</f>
        <v>0</v>
      </c>
      <c r="BR188" s="18">
        <f>NH3Dir_D!BR188</f>
        <v>0</v>
      </c>
      <c r="BS188" s="18">
        <f>NH3Dir_D!BS188</f>
        <v>0</v>
      </c>
      <c r="BT188" s="18">
        <f>NH3Dir_D!BT188</f>
        <v>0</v>
      </c>
      <c r="BU188" s="18">
        <f>NH3Dir_D!BU188</f>
        <v>0</v>
      </c>
      <c r="BV188" s="18">
        <f>NH3Dir_D!BV188</f>
        <v>0</v>
      </c>
      <c r="BW188" s="18">
        <f>NH3Dir_D!BW188</f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18">
        <f>NH3Dir_D!E189</f>
        <v>0</v>
      </c>
      <c r="F189" s="18">
        <f>NH3Dir_D!F189</f>
        <v>0</v>
      </c>
      <c r="G189" s="18">
        <f>NH3Dir_D!G189</f>
        <v>0</v>
      </c>
      <c r="H189" s="18">
        <f>NH3Dir_D!H189</f>
        <v>0</v>
      </c>
      <c r="I189" s="18">
        <f>NH3Dir_D!I189</f>
        <v>0</v>
      </c>
      <c r="J189" s="18">
        <f>NH3Dir_D!J189</f>
        <v>0</v>
      </c>
      <c r="K189" s="18">
        <f>NH3Dir_D!K189</f>
        <v>0</v>
      </c>
      <c r="L189" s="18">
        <f>NH3Dir_D!L189</f>
        <v>0</v>
      </c>
      <c r="M189" s="18">
        <f>NH3Dir_D!M189</f>
        <v>0</v>
      </c>
      <c r="N189" s="18">
        <f>NH3Dir_D!N189</f>
        <v>0</v>
      </c>
      <c r="O189" s="18">
        <f>NH3Dir_D!O189</f>
        <v>0</v>
      </c>
      <c r="P189" s="18">
        <f>NH3Dir_D!P189</f>
        <v>0</v>
      </c>
      <c r="Q189" s="18">
        <f>NH3Dir_D!Q189</f>
        <v>0</v>
      </c>
      <c r="R189" s="18">
        <f>NH3Dir_D!R189</f>
        <v>0</v>
      </c>
      <c r="S189" s="18">
        <f>NH3Dir_D!S189</f>
        <v>0</v>
      </c>
      <c r="T189" s="18">
        <f>NH3Dir_D!T189</f>
        <v>0</v>
      </c>
      <c r="U189" s="18">
        <f>NH3Dir_D!U189</f>
        <v>0</v>
      </c>
      <c r="V189" s="18">
        <f>NH3Dir_D!V189</f>
        <v>0</v>
      </c>
      <c r="W189" s="18">
        <f>NH3Dir_D!W189</f>
        <v>0</v>
      </c>
      <c r="X189" s="18">
        <f>NH3Dir_D!X189</f>
        <v>0</v>
      </c>
      <c r="Y189" s="18">
        <f>NH3Dir_D!Y189</f>
        <v>0</v>
      </c>
      <c r="Z189" s="18">
        <f>NH3Dir_D!Z189</f>
        <v>0</v>
      </c>
      <c r="AA189" s="18">
        <f>NH3Dir_D!AA189</f>
        <v>0</v>
      </c>
      <c r="AB189" s="18">
        <f>NH3Dir_D!AB189</f>
        <v>0</v>
      </c>
      <c r="AC189" s="18">
        <f>NH3Dir_D!AC189</f>
        <v>0</v>
      </c>
      <c r="AD189" s="18">
        <f>NH3Dir_D!AD189</f>
        <v>0</v>
      </c>
      <c r="AE189" s="18">
        <f>NH3Dir_D!AE189</f>
        <v>0</v>
      </c>
      <c r="AF189" s="18">
        <f>NH3Dir_D!AF189</f>
        <v>0</v>
      </c>
      <c r="AG189" s="18">
        <f>NH3Dir_D!AG189</f>
        <v>0</v>
      </c>
      <c r="AH189" s="18">
        <f>NH3Dir_D!AH189</f>
        <v>0</v>
      </c>
      <c r="AI189" s="18">
        <f>NH3Dir_D!AI189</f>
        <v>0</v>
      </c>
      <c r="AJ189" s="18">
        <f>NH3Dir_D!AJ189</f>
        <v>0</v>
      </c>
      <c r="AK189" s="18">
        <f>NH3Dir_D!AK189</f>
        <v>0</v>
      </c>
      <c r="AL189" s="18">
        <f>NH3Dir_D!AL189</f>
        <v>0</v>
      </c>
      <c r="AM189" s="18">
        <f>NH3Dir_D!AM189</f>
        <v>0</v>
      </c>
      <c r="AN189" s="18">
        <f>NH3Dir_D!AN189</f>
        <v>0</v>
      </c>
      <c r="AO189" s="18">
        <f>NH3Dir_D!AO189</f>
        <v>0</v>
      </c>
      <c r="AP189" s="18">
        <f>NH3Dir_D!AP189</f>
        <v>0</v>
      </c>
      <c r="AQ189" s="18">
        <f>NH3Dir_D!AQ189</f>
        <v>0</v>
      </c>
      <c r="AR189" s="18">
        <f>NH3Dir_D!AR189</f>
        <v>0</v>
      </c>
      <c r="AS189" s="18">
        <f>NH3Dir_D!AS189</f>
        <v>0</v>
      </c>
      <c r="AT189" s="18">
        <f>NH3Dir_D!AT189</f>
        <v>0</v>
      </c>
      <c r="AU189" s="18">
        <f>NH3Dir_D!AU189</f>
        <v>0</v>
      </c>
      <c r="AV189" s="18">
        <f>NH3Dir_D!AV189</f>
        <v>0</v>
      </c>
      <c r="AW189" s="18">
        <f>NH3Dir_D!AW189</f>
        <v>0</v>
      </c>
      <c r="AX189" s="18">
        <f>NH3Dir_D!AX189</f>
        <v>0</v>
      </c>
      <c r="AY189" s="18">
        <f>NH3Dir_D!AY189</f>
        <v>0</v>
      </c>
      <c r="AZ189" s="18">
        <f>NH3Dir_D!AZ189</f>
        <v>0</v>
      </c>
      <c r="BA189" s="18">
        <f>NH3Dir_D!BA189</f>
        <v>0</v>
      </c>
      <c r="BB189" s="18">
        <f>NH3Dir_D!BB189</f>
        <v>0</v>
      </c>
      <c r="BC189" s="18">
        <f>NH3Dir_D!BC189</f>
        <v>0</v>
      </c>
      <c r="BD189" s="18">
        <f>NH3Dir_D!BD189</f>
        <v>0</v>
      </c>
      <c r="BE189" s="18">
        <f>NH3Dir_D!BE189</f>
        <v>0</v>
      </c>
      <c r="BF189" s="18">
        <f>NH3Dir_D!BF189</f>
        <v>0</v>
      </c>
      <c r="BG189" s="18">
        <f>NH3Dir_D!BG189</f>
        <v>0</v>
      </c>
      <c r="BH189" s="18">
        <f>NH3Dir_D!BH189</f>
        <v>0</v>
      </c>
      <c r="BI189" s="18">
        <f>NH3Dir_D!BI189</f>
        <v>0</v>
      </c>
      <c r="BJ189" s="18">
        <f>NH3Dir_D!BJ189</f>
        <v>0</v>
      </c>
      <c r="BK189" s="18">
        <f>NH3Dir_D!BK189</f>
        <v>0</v>
      </c>
      <c r="BL189" s="18">
        <f>NH3Dir_D!BL189</f>
        <v>0</v>
      </c>
      <c r="BM189" s="18">
        <f>NH3Dir_D!BM189</f>
        <v>0</v>
      </c>
      <c r="BN189" s="18">
        <f>NH3Dir_D!BN189</f>
        <v>0</v>
      </c>
      <c r="BO189" s="18">
        <f>NH3Dir_D!BO189</f>
        <v>0</v>
      </c>
      <c r="BP189" s="18">
        <f>NH3Dir_D!BP189</f>
        <v>0</v>
      </c>
      <c r="BQ189" s="18">
        <f>NH3Dir_D!BQ189</f>
        <v>0</v>
      </c>
      <c r="BR189" s="18">
        <f>NH3Dir_D!BR189</f>
        <v>0</v>
      </c>
      <c r="BS189" s="18">
        <f>NH3Dir_D!BS189</f>
        <v>0</v>
      </c>
      <c r="BT189" s="18">
        <f>NH3Dir_D!BT189</f>
        <v>0</v>
      </c>
      <c r="BU189" s="18">
        <f>NH3Dir_D!BU189</f>
        <v>0</v>
      </c>
      <c r="BV189" s="18">
        <f>NH3Dir_D!BV189</f>
        <v>0</v>
      </c>
      <c r="BW189" s="18">
        <f>NH3Dir_D!BW189</f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18">
        <f>NH3Dir_D!E190</f>
        <v>0</v>
      </c>
      <c r="F190" s="18">
        <f>NH3Dir_D!F190</f>
        <v>0</v>
      </c>
      <c r="G190" s="18">
        <f>NH3Dir_D!G190</f>
        <v>0</v>
      </c>
      <c r="H190" s="18">
        <f>NH3Dir_D!H190</f>
        <v>0</v>
      </c>
      <c r="I190" s="18">
        <f>NH3Dir_D!I190</f>
        <v>0</v>
      </c>
      <c r="J190" s="18">
        <f>NH3Dir_D!J190</f>
        <v>0</v>
      </c>
      <c r="K190" s="18">
        <f>NH3Dir_D!K190</f>
        <v>0</v>
      </c>
      <c r="L190" s="18">
        <f>NH3Dir_D!L190</f>
        <v>0</v>
      </c>
      <c r="M190" s="18">
        <f>NH3Dir_D!M190</f>
        <v>0</v>
      </c>
      <c r="N190" s="18">
        <f>NH3Dir_D!N190</f>
        <v>0</v>
      </c>
      <c r="O190" s="18">
        <f>NH3Dir_D!O190</f>
        <v>0</v>
      </c>
      <c r="P190" s="18">
        <f>NH3Dir_D!P190</f>
        <v>0</v>
      </c>
      <c r="Q190" s="18">
        <f>NH3Dir_D!Q190</f>
        <v>0</v>
      </c>
      <c r="R190" s="18">
        <f>NH3Dir_D!R190</f>
        <v>0</v>
      </c>
      <c r="S190" s="18">
        <f>NH3Dir_D!S190</f>
        <v>0</v>
      </c>
      <c r="T190" s="18">
        <f>NH3Dir_D!T190</f>
        <v>0</v>
      </c>
      <c r="U190" s="18">
        <f>NH3Dir_D!U190</f>
        <v>0</v>
      </c>
      <c r="V190" s="18">
        <f>NH3Dir_D!V190</f>
        <v>0</v>
      </c>
      <c r="W190" s="18">
        <f>NH3Dir_D!W190</f>
        <v>0</v>
      </c>
      <c r="X190" s="18">
        <f>NH3Dir_D!X190</f>
        <v>0</v>
      </c>
      <c r="Y190" s="18">
        <f>NH3Dir_D!Y190</f>
        <v>0</v>
      </c>
      <c r="Z190" s="18">
        <f>NH3Dir_D!Z190</f>
        <v>0</v>
      </c>
      <c r="AA190" s="18">
        <f>NH3Dir_D!AA190</f>
        <v>0</v>
      </c>
      <c r="AB190" s="18">
        <f>NH3Dir_D!AB190</f>
        <v>0</v>
      </c>
      <c r="AC190" s="18">
        <f>NH3Dir_D!AC190</f>
        <v>0</v>
      </c>
      <c r="AD190" s="18">
        <f>NH3Dir_D!AD190</f>
        <v>0</v>
      </c>
      <c r="AE190" s="18">
        <f>NH3Dir_D!AE190</f>
        <v>0</v>
      </c>
      <c r="AF190" s="18">
        <f>NH3Dir_D!AF190</f>
        <v>0</v>
      </c>
      <c r="AG190" s="18">
        <f>NH3Dir_D!AG190</f>
        <v>0</v>
      </c>
      <c r="AH190" s="18">
        <f>NH3Dir_D!AH190</f>
        <v>0</v>
      </c>
      <c r="AI190" s="18">
        <f>NH3Dir_D!AI190</f>
        <v>0</v>
      </c>
      <c r="AJ190" s="18">
        <f>NH3Dir_D!AJ190</f>
        <v>0</v>
      </c>
      <c r="AK190" s="18">
        <f>NH3Dir_D!AK190</f>
        <v>0</v>
      </c>
      <c r="AL190" s="18">
        <f>NH3Dir_D!AL190</f>
        <v>0</v>
      </c>
      <c r="AM190" s="18">
        <f>NH3Dir_D!AM190</f>
        <v>0</v>
      </c>
      <c r="AN190" s="18">
        <f>NH3Dir_D!AN190</f>
        <v>0</v>
      </c>
      <c r="AO190" s="18">
        <f>NH3Dir_D!AO190</f>
        <v>0</v>
      </c>
      <c r="AP190" s="18">
        <f>NH3Dir_D!AP190</f>
        <v>0</v>
      </c>
      <c r="AQ190" s="18">
        <f>NH3Dir_D!AQ190</f>
        <v>0</v>
      </c>
      <c r="AR190" s="18">
        <f>NH3Dir_D!AR190</f>
        <v>0</v>
      </c>
      <c r="AS190" s="18">
        <f>NH3Dir_D!AS190</f>
        <v>0</v>
      </c>
      <c r="AT190" s="18">
        <f>NH3Dir_D!AT190</f>
        <v>0</v>
      </c>
      <c r="AU190" s="18">
        <f>NH3Dir_D!AU190</f>
        <v>0</v>
      </c>
      <c r="AV190" s="18">
        <f>NH3Dir_D!AV190</f>
        <v>0</v>
      </c>
      <c r="AW190" s="18">
        <f>NH3Dir_D!AW190</f>
        <v>0</v>
      </c>
      <c r="AX190" s="18">
        <f>NH3Dir_D!AX190</f>
        <v>0</v>
      </c>
      <c r="AY190" s="18">
        <f>NH3Dir_D!AY190</f>
        <v>0</v>
      </c>
      <c r="AZ190" s="18">
        <f>NH3Dir_D!AZ190</f>
        <v>0</v>
      </c>
      <c r="BA190" s="18">
        <f>NH3Dir_D!BA190</f>
        <v>0</v>
      </c>
      <c r="BB190" s="18">
        <f>NH3Dir_D!BB190</f>
        <v>0</v>
      </c>
      <c r="BC190" s="18">
        <f>NH3Dir_D!BC190</f>
        <v>0</v>
      </c>
      <c r="BD190" s="18">
        <f>NH3Dir_D!BD190</f>
        <v>0</v>
      </c>
      <c r="BE190" s="18">
        <f>NH3Dir_D!BE190</f>
        <v>0</v>
      </c>
      <c r="BF190" s="18">
        <f>NH3Dir_D!BF190</f>
        <v>0</v>
      </c>
      <c r="BG190" s="18">
        <f>NH3Dir_D!BG190</f>
        <v>0</v>
      </c>
      <c r="BH190" s="18">
        <f>NH3Dir_D!BH190</f>
        <v>0</v>
      </c>
      <c r="BI190" s="18">
        <f>NH3Dir_D!BI190</f>
        <v>0</v>
      </c>
      <c r="BJ190" s="18">
        <f>NH3Dir_D!BJ190</f>
        <v>0</v>
      </c>
      <c r="BK190" s="18">
        <f>NH3Dir_D!BK190</f>
        <v>0</v>
      </c>
      <c r="BL190" s="18">
        <f>NH3Dir_D!BL190</f>
        <v>0</v>
      </c>
      <c r="BM190" s="18">
        <f>NH3Dir_D!BM190</f>
        <v>0</v>
      </c>
      <c r="BN190" s="18">
        <f>NH3Dir_D!BN190</f>
        <v>0</v>
      </c>
      <c r="BO190" s="18">
        <f>NH3Dir_D!BO190</f>
        <v>0</v>
      </c>
      <c r="BP190" s="18">
        <f>NH3Dir_D!BP190</f>
        <v>0</v>
      </c>
      <c r="BQ190" s="18">
        <f>NH3Dir_D!BQ190</f>
        <v>0</v>
      </c>
      <c r="BR190" s="18">
        <f>NH3Dir_D!BR190</f>
        <v>0</v>
      </c>
      <c r="BS190" s="18">
        <f>NH3Dir_D!BS190</f>
        <v>0</v>
      </c>
      <c r="BT190" s="18">
        <f>NH3Dir_D!BT190</f>
        <v>0</v>
      </c>
      <c r="BU190" s="18">
        <f>NH3Dir_D!BU190</f>
        <v>0</v>
      </c>
      <c r="BV190" s="18">
        <f>NH3Dir_D!BV190</f>
        <v>0</v>
      </c>
      <c r="BW190" s="18">
        <f>NH3Dir_D!BW190</f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18">
        <f>NH3Dir_D!E191</f>
        <v>0</v>
      </c>
      <c r="F191" s="18">
        <f>NH3Dir_D!F191</f>
        <v>0</v>
      </c>
      <c r="G191" s="18">
        <f>NH3Dir_D!G191</f>
        <v>0</v>
      </c>
      <c r="H191" s="18">
        <f>NH3Dir_D!H191</f>
        <v>0</v>
      </c>
      <c r="I191" s="18">
        <f>NH3Dir_D!I191</f>
        <v>0</v>
      </c>
      <c r="J191" s="18">
        <f>NH3Dir_D!J191</f>
        <v>0</v>
      </c>
      <c r="K191" s="18">
        <f>NH3Dir_D!K191</f>
        <v>0</v>
      </c>
      <c r="L191" s="18">
        <f>NH3Dir_D!L191</f>
        <v>0</v>
      </c>
      <c r="M191" s="18">
        <f>NH3Dir_D!M191</f>
        <v>0</v>
      </c>
      <c r="N191" s="18">
        <f>NH3Dir_D!N191</f>
        <v>0</v>
      </c>
      <c r="O191" s="18">
        <f>NH3Dir_D!O191</f>
        <v>0</v>
      </c>
      <c r="P191" s="18">
        <f>NH3Dir_D!P191</f>
        <v>0</v>
      </c>
      <c r="Q191" s="18">
        <f>NH3Dir_D!Q191</f>
        <v>0</v>
      </c>
      <c r="R191" s="18">
        <f>NH3Dir_D!R191</f>
        <v>0</v>
      </c>
      <c r="S191" s="18">
        <f>NH3Dir_D!S191</f>
        <v>0</v>
      </c>
      <c r="T191" s="18">
        <f>NH3Dir_D!T191</f>
        <v>0</v>
      </c>
      <c r="U191" s="18">
        <f>NH3Dir_D!U191</f>
        <v>0</v>
      </c>
      <c r="V191" s="18">
        <f>NH3Dir_D!V191</f>
        <v>0</v>
      </c>
      <c r="W191" s="18">
        <f>NH3Dir_D!W191</f>
        <v>0</v>
      </c>
      <c r="X191" s="18">
        <f>NH3Dir_D!X191</f>
        <v>0</v>
      </c>
      <c r="Y191" s="18">
        <f>NH3Dir_D!Y191</f>
        <v>0</v>
      </c>
      <c r="Z191" s="18">
        <f>NH3Dir_D!Z191</f>
        <v>0</v>
      </c>
      <c r="AA191" s="18">
        <f>NH3Dir_D!AA191</f>
        <v>0</v>
      </c>
      <c r="AB191" s="18">
        <f>NH3Dir_D!AB191</f>
        <v>0</v>
      </c>
      <c r="AC191" s="18">
        <f>NH3Dir_D!AC191</f>
        <v>0</v>
      </c>
      <c r="AD191" s="18">
        <f>NH3Dir_D!AD191</f>
        <v>0</v>
      </c>
      <c r="AE191" s="18">
        <f>NH3Dir_D!AE191</f>
        <v>0</v>
      </c>
      <c r="AF191" s="18">
        <f>NH3Dir_D!AF191</f>
        <v>0</v>
      </c>
      <c r="AG191" s="18">
        <f>NH3Dir_D!AG191</f>
        <v>0</v>
      </c>
      <c r="AH191" s="18">
        <f>NH3Dir_D!AH191</f>
        <v>0</v>
      </c>
      <c r="AI191" s="18">
        <f>NH3Dir_D!AI191</f>
        <v>0</v>
      </c>
      <c r="AJ191" s="18">
        <f>NH3Dir_D!AJ191</f>
        <v>0</v>
      </c>
      <c r="AK191" s="18">
        <f>NH3Dir_D!AK191</f>
        <v>0</v>
      </c>
      <c r="AL191" s="18">
        <f>NH3Dir_D!AL191</f>
        <v>0</v>
      </c>
      <c r="AM191" s="18">
        <f>NH3Dir_D!AM191</f>
        <v>0</v>
      </c>
      <c r="AN191" s="18">
        <f>NH3Dir_D!AN191</f>
        <v>0</v>
      </c>
      <c r="AO191" s="18">
        <f>NH3Dir_D!AO191</f>
        <v>0</v>
      </c>
      <c r="AP191" s="18">
        <f>NH3Dir_D!AP191</f>
        <v>0</v>
      </c>
      <c r="AQ191" s="18">
        <f>NH3Dir_D!AQ191</f>
        <v>0</v>
      </c>
      <c r="AR191" s="18">
        <f>NH3Dir_D!AR191</f>
        <v>0</v>
      </c>
      <c r="AS191" s="18">
        <f>NH3Dir_D!AS191</f>
        <v>0</v>
      </c>
      <c r="AT191" s="18">
        <f>NH3Dir_D!AT191</f>
        <v>0</v>
      </c>
      <c r="AU191" s="18">
        <f>NH3Dir_D!AU191</f>
        <v>0</v>
      </c>
      <c r="AV191" s="18">
        <f>NH3Dir_D!AV191</f>
        <v>0</v>
      </c>
      <c r="AW191" s="18">
        <f>NH3Dir_D!AW191</f>
        <v>0</v>
      </c>
      <c r="AX191" s="18">
        <f>NH3Dir_D!AX191</f>
        <v>0</v>
      </c>
      <c r="AY191" s="18">
        <f>NH3Dir_D!AY191</f>
        <v>0</v>
      </c>
      <c r="AZ191" s="18">
        <f>NH3Dir_D!AZ191</f>
        <v>0</v>
      </c>
      <c r="BA191" s="18">
        <f>NH3Dir_D!BA191</f>
        <v>0</v>
      </c>
      <c r="BB191" s="18">
        <f>NH3Dir_D!BB191</f>
        <v>0</v>
      </c>
      <c r="BC191" s="18">
        <f>NH3Dir_D!BC191</f>
        <v>0</v>
      </c>
      <c r="BD191" s="18">
        <f>NH3Dir_D!BD191</f>
        <v>0</v>
      </c>
      <c r="BE191" s="18">
        <f>NH3Dir_D!BE191</f>
        <v>0</v>
      </c>
      <c r="BF191" s="18">
        <f>NH3Dir_D!BF191</f>
        <v>0</v>
      </c>
      <c r="BG191" s="18">
        <f>NH3Dir_D!BG191</f>
        <v>0</v>
      </c>
      <c r="BH191" s="18">
        <f>NH3Dir_D!BH191</f>
        <v>0</v>
      </c>
      <c r="BI191" s="18">
        <f>NH3Dir_D!BI191</f>
        <v>0</v>
      </c>
      <c r="BJ191" s="18">
        <f>NH3Dir_D!BJ191</f>
        <v>0</v>
      </c>
      <c r="BK191" s="18">
        <f>NH3Dir_D!BK191</f>
        <v>0</v>
      </c>
      <c r="BL191" s="18">
        <f>NH3Dir_D!BL191</f>
        <v>0</v>
      </c>
      <c r="BM191" s="18">
        <f>NH3Dir_D!BM191</f>
        <v>0</v>
      </c>
      <c r="BN191" s="18">
        <f>NH3Dir_D!BN191</f>
        <v>0</v>
      </c>
      <c r="BO191" s="18">
        <f>NH3Dir_D!BO191</f>
        <v>0</v>
      </c>
      <c r="BP191" s="18">
        <f>NH3Dir_D!BP191</f>
        <v>0</v>
      </c>
      <c r="BQ191" s="18">
        <f>NH3Dir_D!BQ191</f>
        <v>0</v>
      </c>
      <c r="BR191" s="18">
        <f>NH3Dir_D!BR191</f>
        <v>0</v>
      </c>
      <c r="BS191" s="18">
        <f>NH3Dir_D!BS191</f>
        <v>0</v>
      </c>
      <c r="BT191" s="18">
        <f>NH3Dir_D!BT191</f>
        <v>0</v>
      </c>
      <c r="BU191" s="18">
        <f>NH3Dir_D!BU191</f>
        <v>0</v>
      </c>
      <c r="BV191" s="18">
        <f>NH3Dir_D!BV191</f>
        <v>0</v>
      </c>
      <c r="BW191" s="18">
        <f>NH3Dir_D!BW191</f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19">
        <f>NH3Dir_D!E192</f>
        <v>0</v>
      </c>
      <c r="F192" s="19">
        <f>NH3Dir_D!F192</f>
        <v>0</v>
      </c>
      <c r="G192" s="19">
        <f>NH3Dir_D!G192</f>
        <v>0</v>
      </c>
      <c r="H192" s="19">
        <f>NH3Dir_D!H192</f>
        <v>0</v>
      </c>
      <c r="I192" s="19">
        <f>NH3Dir_D!I192</f>
        <v>0</v>
      </c>
      <c r="J192" s="19">
        <f>NH3Dir_D!J192</f>
        <v>0</v>
      </c>
      <c r="K192" s="19">
        <f>NH3Dir_D!K192</f>
        <v>0</v>
      </c>
      <c r="L192" s="19">
        <f>NH3Dir_D!L192</f>
        <v>0</v>
      </c>
      <c r="M192" s="19">
        <f>NH3Dir_D!M192</f>
        <v>0</v>
      </c>
      <c r="N192" s="19">
        <f>NH3Dir_D!N192</f>
        <v>0</v>
      </c>
      <c r="O192" s="19">
        <f>NH3Dir_D!O192</f>
        <v>0</v>
      </c>
      <c r="P192" s="19">
        <f>NH3Dir_D!P192</f>
        <v>0</v>
      </c>
      <c r="Q192" s="19">
        <f>NH3Dir_D!Q192</f>
        <v>0</v>
      </c>
      <c r="R192" s="19">
        <f>NH3Dir_D!R192</f>
        <v>0</v>
      </c>
      <c r="S192" s="19">
        <f>NH3Dir_D!S192</f>
        <v>0</v>
      </c>
      <c r="T192" s="19">
        <f>NH3Dir_D!T192</f>
        <v>0</v>
      </c>
      <c r="U192" s="19">
        <f>NH3Dir_D!U192</f>
        <v>0</v>
      </c>
      <c r="V192" s="19">
        <f>NH3Dir_D!V192</f>
        <v>0</v>
      </c>
      <c r="W192" s="19">
        <f>NH3Dir_D!W192</f>
        <v>0</v>
      </c>
      <c r="X192" s="19">
        <f>NH3Dir_D!X192</f>
        <v>0</v>
      </c>
      <c r="Y192" s="19">
        <f>NH3Dir_D!Y192</f>
        <v>0</v>
      </c>
      <c r="Z192" s="19">
        <f>NH3Dir_D!Z192</f>
        <v>0</v>
      </c>
      <c r="AA192" s="19">
        <f>NH3Dir_D!AA192</f>
        <v>0</v>
      </c>
      <c r="AB192" s="19">
        <f>NH3Dir_D!AB192</f>
        <v>0</v>
      </c>
      <c r="AC192" s="19">
        <f>NH3Dir_D!AC192</f>
        <v>0</v>
      </c>
      <c r="AD192" s="19">
        <f>NH3Dir_D!AD192</f>
        <v>0</v>
      </c>
      <c r="AE192" s="19">
        <f>NH3Dir_D!AE192</f>
        <v>0</v>
      </c>
      <c r="AF192" s="19">
        <f>NH3Dir_D!AF192</f>
        <v>0</v>
      </c>
      <c r="AG192" s="19">
        <f>NH3Dir_D!AG192</f>
        <v>0</v>
      </c>
      <c r="AH192" s="19">
        <f>NH3Dir_D!AH192</f>
        <v>0</v>
      </c>
      <c r="AI192" s="19">
        <f>NH3Dir_D!AI192</f>
        <v>0</v>
      </c>
      <c r="AJ192" s="19">
        <f>NH3Dir_D!AJ192</f>
        <v>0</v>
      </c>
      <c r="AK192" s="19">
        <f>NH3Dir_D!AK192</f>
        <v>0</v>
      </c>
      <c r="AL192" s="19">
        <f>NH3Dir_D!AL192</f>
        <v>0</v>
      </c>
      <c r="AM192" s="19">
        <f>NH3Dir_D!AM192</f>
        <v>0</v>
      </c>
      <c r="AN192" s="19">
        <f>NH3Dir_D!AN192</f>
        <v>0</v>
      </c>
      <c r="AO192" s="19">
        <f>NH3Dir_D!AO192</f>
        <v>0</v>
      </c>
      <c r="AP192" s="19">
        <f>NH3Dir_D!AP192</f>
        <v>0</v>
      </c>
      <c r="AQ192" s="19">
        <f>NH3Dir_D!AQ192</f>
        <v>0</v>
      </c>
      <c r="AR192" s="19">
        <f>NH3Dir_D!AR192</f>
        <v>0</v>
      </c>
      <c r="AS192" s="19">
        <f>NH3Dir_D!AS192</f>
        <v>0</v>
      </c>
      <c r="AT192" s="19">
        <f>NH3Dir_D!AT192</f>
        <v>0</v>
      </c>
      <c r="AU192" s="19">
        <f>NH3Dir_D!AU192</f>
        <v>0</v>
      </c>
      <c r="AV192" s="19">
        <f>NH3Dir_D!AV192</f>
        <v>0</v>
      </c>
      <c r="AW192" s="19">
        <f>NH3Dir_D!AW192</f>
        <v>0</v>
      </c>
      <c r="AX192" s="19">
        <f>NH3Dir_D!AX192</f>
        <v>0</v>
      </c>
      <c r="AY192" s="19">
        <f>NH3Dir_D!AY192</f>
        <v>0</v>
      </c>
      <c r="AZ192" s="19">
        <f>NH3Dir_D!AZ192</f>
        <v>0</v>
      </c>
      <c r="BA192" s="19">
        <f>NH3Dir_D!BA192</f>
        <v>0</v>
      </c>
      <c r="BB192" s="19">
        <f>NH3Dir_D!BB192</f>
        <v>0</v>
      </c>
      <c r="BC192" s="19">
        <f>NH3Dir_D!BC192</f>
        <v>0</v>
      </c>
      <c r="BD192" s="19">
        <f>NH3Dir_D!BD192</f>
        <v>0</v>
      </c>
      <c r="BE192" s="19">
        <f>NH3Dir_D!BE192</f>
        <v>0</v>
      </c>
      <c r="BF192" s="19">
        <f>NH3Dir_D!BF192</f>
        <v>0</v>
      </c>
      <c r="BG192" s="19">
        <f>NH3Dir_D!BG192</f>
        <v>0</v>
      </c>
      <c r="BH192" s="19">
        <f>NH3Dir_D!BH192</f>
        <v>0</v>
      </c>
      <c r="BI192" s="19">
        <f>NH3Dir_D!BI192</f>
        <v>0</v>
      </c>
      <c r="BJ192" s="19">
        <f>NH3Dir_D!BJ192</f>
        <v>0</v>
      </c>
      <c r="BK192" s="19">
        <f>NH3Dir_D!BK192</f>
        <v>0</v>
      </c>
      <c r="BL192" s="19">
        <f>NH3Dir_D!BL192</f>
        <v>0</v>
      </c>
      <c r="BM192" s="19">
        <f>NH3Dir_D!BM192</f>
        <v>0</v>
      </c>
      <c r="BN192" s="19">
        <f>NH3Dir_D!BN192</f>
        <v>0</v>
      </c>
      <c r="BO192" s="19">
        <f>NH3Dir_D!BO192</f>
        <v>0</v>
      </c>
      <c r="BP192" s="19">
        <f>NH3Dir_D!BP192</f>
        <v>0</v>
      </c>
      <c r="BQ192" s="19">
        <f>NH3Dir_D!BQ192</f>
        <v>0</v>
      </c>
      <c r="BR192" s="19">
        <f>NH3Dir_D!BR192</f>
        <v>0</v>
      </c>
      <c r="BS192" s="19">
        <f>NH3Dir_D!BS192</f>
        <v>0</v>
      </c>
      <c r="BT192" s="19">
        <f>NH3Dir_D!BT192</f>
        <v>0</v>
      </c>
      <c r="BU192" s="19">
        <f>NH3Dir_D!BU192</f>
        <v>0</v>
      </c>
      <c r="BV192" s="19">
        <f>NH3Dir_D!BV192</f>
        <v>0</v>
      </c>
      <c r="BW192" s="19">
        <f>NH3Dir_D!BW192</f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18">
        <f>NH3Dir_D!E193</f>
        <v>0</v>
      </c>
      <c r="F193" s="18">
        <f>NH3Dir_D!F193</f>
        <v>0</v>
      </c>
      <c r="G193" s="18">
        <f>NH3Dir_D!G193</f>
        <v>0</v>
      </c>
      <c r="H193" s="18">
        <f>NH3Dir_D!H193</f>
        <v>0</v>
      </c>
      <c r="I193" s="18">
        <f>NH3Dir_D!I193</f>
        <v>0</v>
      </c>
      <c r="J193" s="18">
        <f>NH3Dir_D!J193</f>
        <v>0</v>
      </c>
      <c r="K193" s="18">
        <f>NH3Dir_D!K193</f>
        <v>0</v>
      </c>
      <c r="L193" s="18">
        <f>NH3Dir_D!L193</f>
        <v>0</v>
      </c>
      <c r="M193" s="18">
        <f>NH3Dir_D!M193</f>
        <v>0</v>
      </c>
      <c r="N193" s="18">
        <f>NH3Dir_D!N193</f>
        <v>0</v>
      </c>
      <c r="O193" s="18">
        <f>NH3Dir_D!O193</f>
        <v>0</v>
      </c>
      <c r="P193" s="18">
        <f>NH3Dir_D!P193</f>
        <v>0</v>
      </c>
      <c r="Q193" s="18">
        <f>NH3Dir_D!Q193</f>
        <v>0</v>
      </c>
      <c r="R193" s="18">
        <f>NH3Dir_D!R193</f>
        <v>0</v>
      </c>
      <c r="S193" s="18">
        <f>NH3Dir_D!S193</f>
        <v>0</v>
      </c>
      <c r="T193" s="18">
        <f>NH3Dir_D!T193</f>
        <v>0</v>
      </c>
      <c r="U193" s="18">
        <f>NH3Dir_D!U193</f>
        <v>0</v>
      </c>
      <c r="V193" s="18">
        <f>NH3Dir_D!V193</f>
        <v>0</v>
      </c>
      <c r="W193" s="18">
        <f>NH3Dir_D!W193</f>
        <v>0</v>
      </c>
      <c r="X193" s="18">
        <f>NH3Dir_D!X193</f>
        <v>0</v>
      </c>
      <c r="Y193" s="18">
        <f>NH3Dir_D!Y193</f>
        <v>0</v>
      </c>
      <c r="Z193" s="18">
        <f>NH3Dir_D!Z193</f>
        <v>0</v>
      </c>
      <c r="AA193" s="18">
        <f>NH3Dir_D!AA193</f>
        <v>0</v>
      </c>
      <c r="AB193" s="18">
        <f>NH3Dir_D!AB193</f>
        <v>0</v>
      </c>
      <c r="AC193" s="18">
        <f>NH3Dir_D!AC193</f>
        <v>0</v>
      </c>
      <c r="AD193" s="18">
        <f>NH3Dir_D!AD193</f>
        <v>0</v>
      </c>
      <c r="AE193" s="18">
        <f>NH3Dir_D!AE193</f>
        <v>0</v>
      </c>
      <c r="AF193" s="18">
        <f>NH3Dir_D!AF193</f>
        <v>0</v>
      </c>
      <c r="AG193" s="18">
        <f>NH3Dir_D!AG193</f>
        <v>0</v>
      </c>
      <c r="AH193" s="18">
        <f>NH3Dir_D!AH193</f>
        <v>0</v>
      </c>
      <c r="AI193" s="18">
        <f>NH3Dir_D!AI193</f>
        <v>0</v>
      </c>
      <c r="AJ193" s="18">
        <f>NH3Dir_D!AJ193</f>
        <v>0</v>
      </c>
      <c r="AK193" s="18">
        <f>NH3Dir_D!AK193</f>
        <v>0</v>
      </c>
      <c r="AL193" s="18">
        <f>NH3Dir_D!AL193</f>
        <v>0</v>
      </c>
      <c r="AM193" s="18">
        <f>NH3Dir_D!AM193</f>
        <v>0</v>
      </c>
      <c r="AN193" s="18">
        <f>NH3Dir_D!AN193</f>
        <v>0</v>
      </c>
      <c r="AO193" s="18">
        <f>NH3Dir_D!AO193</f>
        <v>0</v>
      </c>
      <c r="AP193" s="18">
        <f>NH3Dir_D!AP193</f>
        <v>0</v>
      </c>
      <c r="AQ193" s="18">
        <f>NH3Dir_D!AQ193</f>
        <v>0</v>
      </c>
      <c r="AR193" s="18">
        <f>NH3Dir_D!AR193</f>
        <v>0</v>
      </c>
      <c r="AS193" s="18">
        <f>NH3Dir_D!AS193</f>
        <v>0</v>
      </c>
      <c r="AT193" s="18">
        <f>NH3Dir_D!AT193</f>
        <v>0</v>
      </c>
      <c r="AU193" s="18">
        <f>NH3Dir_D!AU193</f>
        <v>0</v>
      </c>
      <c r="AV193" s="18">
        <f>NH3Dir_D!AV193</f>
        <v>0</v>
      </c>
      <c r="AW193" s="18">
        <f>NH3Dir_D!AW193</f>
        <v>0</v>
      </c>
      <c r="AX193" s="18">
        <f>NH3Dir_D!AX193</f>
        <v>0</v>
      </c>
      <c r="AY193" s="18">
        <f>NH3Dir_D!AY193</f>
        <v>0</v>
      </c>
      <c r="AZ193" s="18">
        <f>NH3Dir_D!AZ193</f>
        <v>0</v>
      </c>
      <c r="BA193" s="18">
        <f>NH3Dir_D!BA193</f>
        <v>0</v>
      </c>
      <c r="BB193" s="18">
        <f>NH3Dir_D!BB193</f>
        <v>0</v>
      </c>
      <c r="BC193" s="18">
        <f>NH3Dir_D!BC193</f>
        <v>0</v>
      </c>
      <c r="BD193" s="18">
        <f>NH3Dir_D!BD193</f>
        <v>0</v>
      </c>
      <c r="BE193" s="18">
        <f>NH3Dir_D!BE193</f>
        <v>0</v>
      </c>
      <c r="BF193" s="18">
        <f>NH3Dir_D!BF193</f>
        <v>0</v>
      </c>
      <c r="BG193" s="18">
        <f>NH3Dir_D!BG193</f>
        <v>0</v>
      </c>
      <c r="BH193" s="18">
        <f>NH3Dir_D!BH193</f>
        <v>0</v>
      </c>
      <c r="BI193" s="18">
        <f>NH3Dir_D!BI193</f>
        <v>0</v>
      </c>
      <c r="BJ193" s="18">
        <f>NH3Dir_D!BJ193</f>
        <v>0</v>
      </c>
      <c r="BK193" s="18">
        <f>NH3Dir_D!BK193</f>
        <v>0</v>
      </c>
      <c r="BL193" s="18">
        <f>NH3Dir_D!BL193</f>
        <v>0</v>
      </c>
      <c r="BM193" s="18">
        <f>NH3Dir_D!BM193</f>
        <v>0</v>
      </c>
      <c r="BN193" s="18">
        <f>NH3Dir_D!BN193</f>
        <v>0</v>
      </c>
      <c r="BO193" s="18">
        <f>NH3Dir_D!BO193</f>
        <v>0</v>
      </c>
      <c r="BP193" s="18">
        <f>NH3Dir_D!BP193</f>
        <v>0</v>
      </c>
      <c r="BQ193" s="18">
        <f>NH3Dir_D!BQ193</f>
        <v>0</v>
      </c>
      <c r="BR193" s="18">
        <f>NH3Dir_D!BR193</f>
        <v>0</v>
      </c>
      <c r="BS193" s="18">
        <f>NH3Dir_D!BS193</f>
        <v>0</v>
      </c>
      <c r="BT193" s="18">
        <f>NH3Dir_D!BT193</f>
        <v>0</v>
      </c>
      <c r="BU193" s="18">
        <f>NH3Dir_D!BU193</f>
        <v>0</v>
      </c>
      <c r="BV193" s="18">
        <f>NH3Dir_D!BV193</f>
        <v>0</v>
      </c>
      <c r="BW193" s="18">
        <f>NH3Dir_D!BW193</f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18">
        <f>NH3Dir_D!E194</f>
        <v>0</v>
      </c>
      <c r="F194" s="18">
        <f>NH3Dir_D!F194</f>
        <v>0</v>
      </c>
      <c r="G194" s="18">
        <f>NH3Dir_D!G194</f>
        <v>0</v>
      </c>
      <c r="H194" s="18">
        <f>NH3Dir_D!H194</f>
        <v>0</v>
      </c>
      <c r="I194" s="18">
        <f>NH3Dir_D!I194</f>
        <v>0</v>
      </c>
      <c r="J194" s="18">
        <f>NH3Dir_D!J194</f>
        <v>0</v>
      </c>
      <c r="K194" s="18">
        <f>NH3Dir_D!K194</f>
        <v>0</v>
      </c>
      <c r="L194" s="18">
        <f>NH3Dir_D!L194</f>
        <v>0</v>
      </c>
      <c r="M194" s="18">
        <f>NH3Dir_D!M194</f>
        <v>0</v>
      </c>
      <c r="N194" s="18">
        <f>NH3Dir_D!N194</f>
        <v>0</v>
      </c>
      <c r="O194" s="18">
        <f>NH3Dir_D!O194</f>
        <v>0</v>
      </c>
      <c r="P194" s="18">
        <f>NH3Dir_D!P194</f>
        <v>0</v>
      </c>
      <c r="Q194" s="18">
        <f>NH3Dir_D!Q194</f>
        <v>0</v>
      </c>
      <c r="R194" s="18">
        <f>NH3Dir_D!R194</f>
        <v>0</v>
      </c>
      <c r="S194" s="18">
        <f>NH3Dir_D!S194</f>
        <v>0</v>
      </c>
      <c r="T194" s="18">
        <f>NH3Dir_D!T194</f>
        <v>0</v>
      </c>
      <c r="U194" s="18">
        <f>NH3Dir_D!U194</f>
        <v>0</v>
      </c>
      <c r="V194" s="18">
        <f>NH3Dir_D!V194</f>
        <v>0</v>
      </c>
      <c r="W194" s="18">
        <f>NH3Dir_D!W194</f>
        <v>0</v>
      </c>
      <c r="X194" s="18">
        <f>NH3Dir_D!X194</f>
        <v>0</v>
      </c>
      <c r="Y194" s="18">
        <f>NH3Dir_D!Y194</f>
        <v>0</v>
      </c>
      <c r="Z194" s="18">
        <f>NH3Dir_D!Z194</f>
        <v>0</v>
      </c>
      <c r="AA194" s="18">
        <f>NH3Dir_D!AA194</f>
        <v>0</v>
      </c>
      <c r="AB194" s="18">
        <f>NH3Dir_D!AB194</f>
        <v>0</v>
      </c>
      <c r="AC194" s="18">
        <f>NH3Dir_D!AC194</f>
        <v>0</v>
      </c>
      <c r="AD194" s="18">
        <f>NH3Dir_D!AD194</f>
        <v>0</v>
      </c>
      <c r="AE194" s="18">
        <f>NH3Dir_D!AE194</f>
        <v>0</v>
      </c>
      <c r="AF194" s="18">
        <f>NH3Dir_D!AF194</f>
        <v>0</v>
      </c>
      <c r="AG194" s="18">
        <f>NH3Dir_D!AG194</f>
        <v>0</v>
      </c>
      <c r="AH194" s="18">
        <f>NH3Dir_D!AH194</f>
        <v>0</v>
      </c>
      <c r="AI194" s="18">
        <f>NH3Dir_D!AI194</f>
        <v>0</v>
      </c>
      <c r="AJ194" s="18">
        <f>NH3Dir_D!AJ194</f>
        <v>0</v>
      </c>
      <c r="AK194" s="18">
        <f>NH3Dir_D!AK194</f>
        <v>0</v>
      </c>
      <c r="AL194" s="18">
        <f>NH3Dir_D!AL194</f>
        <v>0</v>
      </c>
      <c r="AM194" s="18">
        <f>NH3Dir_D!AM194</f>
        <v>0</v>
      </c>
      <c r="AN194" s="18">
        <f>NH3Dir_D!AN194</f>
        <v>0</v>
      </c>
      <c r="AO194" s="18">
        <f>NH3Dir_D!AO194</f>
        <v>0</v>
      </c>
      <c r="AP194" s="18">
        <f>NH3Dir_D!AP194</f>
        <v>0</v>
      </c>
      <c r="AQ194" s="18">
        <f>NH3Dir_D!AQ194</f>
        <v>0</v>
      </c>
      <c r="AR194" s="18">
        <f>NH3Dir_D!AR194</f>
        <v>0</v>
      </c>
      <c r="AS194" s="18">
        <f>NH3Dir_D!AS194</f>
        <v>0</v>
      </c>
      <c r="AT194" s="18">
        <f>NH3Dir_D!AT194</f>
        <v>0</v>
      </c>
      <c r="AU194" s="18">
        <f>NH3Dir_D!AU194</f>
        <v>0</v>
      </c>
      <c r="AV194" s="18">
        <f>NH3Dir_D!AV194</f>
        <v>0</v>
      </c>
      <c r="AW194" s="18">
        <f>NH3Dir_D!AW194</f>
        <v>0</v>
      </c>
      <c r="AX194" s="18">
        <f>NH3Dir_D!AX194</f>
        <v>0</v>
      </c>
      <c r="AY194" s="18">
        <f>NH3Dir_D!AY194</f>
        <v>0</v>
      </c>
      <c r="AZ194" s="18">
        <f>NH3Dir_D!AZ194</f>
        <v>0</v>
      </c>
      <c r="BA194" s="18">
        <f>NH3Dir_D!BA194</f>
        <v>0</v>
      </c>
      <c r="BB194" s="18">
        <f>NH3Dir_D!BB194</f>
        <v>0</v>
      </c>
      <c r="BC194" s="18">
        <f>NH3Dir_D!BC194</f>
        <v>0</v>
      </c>
      <c r="BD194" s="18">
        <f>NH3Dir_D!BD194</f>
        <v>0</v>
      </c>
      <c r="BE194" s="18">
        <f>NH3Dir_D!BE194</f>
        <v>0</v>
      </c>
      <c r="BF194" s="18">
        <f>NH3Dir_D!BF194</f>
        <v>0</v>
      </c>
      <c r="BG194" s="18">
        <f>NH3Dir_D!BG194</f>
        <v>0</v>
      </c>
      <c r="BH194" s="18">
        <f>NH3Dir_D!BH194</f>
        <v>0</v>
      </c>
      <c r="BI194" s="18">
        <f>NH3Dir_D!BI194</f>
        <v>0</v>
      </c>
      <c r="BJ194" s="18">
        <f>NH3Dir_D!BJ194</f>
        <v>0</v>
      </c>
      <c r="BK194" s="18">
        <f>NH3Dir_D!BK194</f>
        <v>0</v>
      </c>
      <c r="BL194" s="18">
        <f>NH3Dir_D!BL194</f>
        <v>0</v>
      </c>
      <c r="BM194" s="18">
        <f>NH3Dir_D!BM194</f>
        <v>0</v>
      </c>
      <c r="BN194" s="18">
        <f>NH3Dir_D!BN194</f>
        <v>0</v>
      </c>
      <c r="BO194" s="18">
        <f>NH3Dir_D!BO194</f>
        <v>0</v>
      </c>
      <c r="BP194" s="18">
        <f>NH3Dir_D!BP194</f>
        <v>0</v>
      </c>
      <c r="BQ194" s="18">
        <f>NH3Dir_D!BQ194</f>
        <v>0</v>
      </c>
      <c r="BR194" s="18">
        <f>NH3Dir_D!BR194</f>
        <v>0</v>
      </c>
      <c r="BS194" s="18">
        <f>NH3Dir_D!BS194</f>
        <v>0</v>
      </c>
      <c r="BT194" s="18">
        <f>NH3Dir_D!BT194</f>
        <v>0</v>
      </c>
      <c r="BU194" s="18">
        <f>NH3Dir_D!BU194</f>
        <v>0</v>
      </c>
      <c r="BV194" s="18">
        <f>NH3Dir_D!BV194</f>
        <v>0</v>
      </c>
      <c r="BW194" s="18">
        <f>NH3Dir_D!BW194</f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18">
        <f>NH3Dir_D!E195</f>
        <v>0</v>
      </c>
      <c r="F195" s="18">
        <f>NH3Dir_D!F195</f>
        <v>0</v>
      </c>
      <c r="G195" s="18">
        <f>NH3Dir_D!G195</f>
        <v>0</v>
      </c>
      <c r="H195" s="18">
        <f>NH3Dir_D!H195</f>
        <v>0</v>
      </c>
      <c r="I195" s="18">
        <f>NH3Dir_D!I195</f>
        <v>0</v>
      </c>
      <c r="J195" s="18">
        <f>NH3Dir_D!J195</f>
        <v>0</v>
      </c>
      <c r="K195" s="18">
        <f>NH3Dir_D!K195</f>
        <v>0</v>
      </c>
      <c r="L195" s="18">
        <f>NH3Dir_D!L195</f>
        <v>0</v>
      </c>
      <c r="M195" s="18">
        <f>NH3Dir_D!M195</f>
        <v>0</v>
      </c>
      <c r="N195" s="18">
        <f>NH3Dir_D!N195</f>
        <v>0</v>
      </c>
      <c r="O195" s="18">
        <f>NH3Dir_D!O195</f>
        <v>0</v>
      </c>
      <c r="P195" s="18">
        <f>NH3Dir_D!P195</f>
        <v>0</v>
      </c>
      <c r="Q195" s="18">
        <f>NH3Dir_D!Q195</f>
        <v>0</v>
      </c>
      <c r="R195" s="18">
        <f>NH3Dir_D!R195</f>
        <v>0</v>
      </c>
      <c r="S195" s="18">
        <f>NH3Dir_D!S195</f>
        <v>0</v>
      </c>
      <c r="T195" s="18">
        <f>NH3Dir_D!T195</f>
        <v>0</v>
      </c>
      <c r="U195" s="18">
        <f>NH3Dir_D!U195</f>
        <v>0</v>
      </c>
      <c r="V195" s="18">
        <f>NH3Dir_D!V195</f>
        <v>0</v>
      </c>
      <c r="W195" s="18">
        <f>NH3Dir_D!W195</f>
        <v>0</v>
      </c>
      <c r="X195" s="18">
        <f>NH3Dir_D!X195</f>
        <v>0</v>
      </c>
      <c r="Y195" s="18">
        <f>NH3Dir_D!Y195</f>
        <v>0</v>
      </c>
      <c r="Z195" s="18">
        <f>NH3Dir_D!Z195</f>
        <v>0</v>
      </c>
      <c r="AA195" s="18">
        <f>NH3Dir_D!AA195</f>
        <v>0</v>
      </c>
      <c r="AB195" s="18">
        <f>NH3Dir_D!AB195</f>
        <v>0</v>
      </c>
      <c r="AC195" s="18">
        <f>NH3Dir_D!AC195</f>
        <v>0</v>
      </c>
      <c r="AD195" s="18">
        <f>NH3Dir_D!AD195</f>
        <v>0</v>
      </c>
      <c r="AE195" s="18">
        <f>NH3Dir_D!AE195</f>
        <v>0</v>
      </c>
      <c r="AF195" s="18">
        <f>NH3Dir_D!AF195</f>
        <v>0</v>
      </c>
      <c r="AG195" s="18">
        <f>NH3Dir_D!AG195</f>
        <v>0</v>
      </c>
      <c r="AH195" s="18">
        <f>NH3Dir_D!AH195</f>
        <v>0</v>
      </c>
      <c r="AI195" s="18">
        <f>NH3Dir_D!AI195</f>
        <v>0</v>
      </c>
      <c r="AJ195" s="18">
        <f>NH3Dir_D!AJ195</f>
        <v>0</v>
      </c>
      <c r="AK195" s="18">
        <f>NH3Dir_D!AK195</f>
        <v>0</v>
      </c>
      <c r="AL195" s="18">
        <f>NH3Dir_D!AL195</f>
        <v>0</v>
      </c>
      <c r="AM195" s="18">
        <f>NH3Dir_D!AM195</f>
        <v>0</v>
      </c>
      <c r="AN195" s="18">
        <f>NH3Dir_D!AN195</f>
        <v>0</v>
      </c>
      <c r="AO195" s="18">
        <f>NH3Dir_D!AO195</f>
        <v>0</v>
      </c>
      <c r="AP195" s="18">
        <f>NH3Dir_D!AP195</f>
        <v>0</v>
      </c>
      <c r="AQ195" s="18">
        <f>NH3Dir_D!AQ195</f>
        <v>0</v>
      </c>
      <c r="AR195" s="18">
        <f>NH3Dir_D!AR195</f>
        <v>0</v>
      </c>
      <c r="AS195" s="18">
        <f>NH3Dir_D!AS195</f>
        <v>0</v>
      </c>
      <c r="AT195" s="18">
        <f>NH3Dir_D!AT195</f>
        <v>0</v>
      </c>
      <c r="AU195" s="18">
        <f>NH3Dir_D!AU195</f>
        <v>0</v>
      </c>
      <c r="AV195" s="18">
        <f>NH3Dir_D!AV195</f>
        <v>0</v>
      </c>
      <c r="AW195" s="18">
        <f>NH3Dir_D!AW195</f>
        <v>0</v>
      </c>
      <c r="AX195" s="18">
        <f>NH3Dir_D!AX195</f>
        <v>0</v>
      </c>
      <c r="AY195" s="18">
        <f>NH3Dir_D!AY195</f>
        <v>0</v>
      </c>
      <c r="AZ195" s="18">
        <f>NH3Dir_D!AZ195</f>
        <v>0</v>
      </c>
      <c r="BA195" s="18">
        <f>NH3Dir_D!BA195</f>
        <v>0</v>
      </c>
      <c r="BB195" s="18">
        <f>NH3Dir_D!BB195</f>
        <v>0</v>
      </c>
      <c r="BC195" s="18">
        <f>NH3Dir_D!BC195</f>
        <v>0</v>
      </c>
      <c r="BD195" s="18">
        <f>NH3Dir_D!BD195</f>
        <v>0</v>
      </c>
      <c r="BE195" s="18">
        <f>NH3Dir_D!BE195</f>
        <v>0</v>
      </c>
      <c r="BF195" s="18">
        <f>NH3Dir_D!BF195</f>
        <v>0</v>
      </c>
      <c r="BG195" s="18">
        <f>NH3Dir_D!BG195</f>
        <v>0</v>
      </c>
      <c r="BH195" s="18">
        <f>NH3Dir_D!BH195</f>
        <v>0</v>
      </c>
      <c r="BI195" s="18">
        <f>NH3Dir_D!BI195</f>
        <v>0</v>
      </c>
      <c r="BJ195" s="18">
        <f>NH3Dir_D!BJ195</f>
        <v>0</v>
      </c>
      <c r="BK195" s="18">
        <f>NH3Dir_D!BK195</f>
        <v>0</v>
      </c>
      <c r="BL195" s="18">
        <f>NH3Dir_D!BL195</f>
        <v>0</v>
      </c>
      <c r="BM195" s="18">
        <f>NH3Dir_D!BM195</f>
        <v>0</v>
      </c>
      <c r="BN195" s="18">
        <f>NH3Dir_D!BN195</f>
        <v>0</v>
      </c>
      <c r="BO195" s="18">
        <f>NH3Dir_D!BO195</f>
        <v>0</v>
      </c>
      <c r="BP195" s="18">
        <f>NH3Dir_D!BP195</f>
        <v>0</v>
      </c>
      <c r="BQ195" s="18">
        <f>NH3Dir_D!BQ195</f>
        <v>0</v>
      </c>
      <c r="BR195" s="18">
        <f>NH3Dir_D!BR195</f>
        <v>0</v>
      </c>
      <c r="BS195" s="18">
        <f>NH3Dir_D!BS195</f>
        <v>0</v>
      </c>
      <c r="BT195" s="18">
        <f>NH3Dir_D!BT195</f>
        <v>0</v>
      </c>
      <c r="BU195" s="18">
        <f>NH3Dir_D!BU195</f>
        <v>0</v>
      </c>
      <c r="BV195" s="18">
        <f>NH3Dir_D!BV195</f>
        <v>0</v>
      </c>
      <c r="BW195" s="18">
        <f>NH3Dir_D!BW195</f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18">
        <f>NH3Dir_D!E196</f>
        <v>0</v>
      </c>
      <c r="F196" s="18">
        <f>NH3Dir_D!F196</f>
        <v>0</v>
      </c>
      <c r="G196" s="18">
        <f>NH3Dir_D!G196</f>
        <v>0</v>
      </c>
      <c r="H196" s="18">
        <f>NH3Dir_D!H196</f>
        <v>0</v>
      </c>
      <c r="I196" s="18">
        <f>NH3Dir_D!I196</f>
        <v>0</v>
      </c>
      <c r="J196" s="18">
        <f>NH3Dir_D!J196</f>
        <v>0</v>
      </c>
      <c r="K196" s="18">
        <f>NH3Dir_D!K196</f>
        <v>0</v>
      </c>
      <c r="L196" s="18">
        <f>NH3Dir_D!L196</f>
        <v>0</v>
      </c>
      <c r="M196" s="18">
        <f>NH3Dir_D!M196</f>
        <v>0</v>
      </c>
      <c r="N196" s="18">
        <f>NH3Dir_D!N196</f>
        <v>0</v>
      </c>
      <c r="O196" s="18">
        <f>NH3Dir_D!O196</f>
        <v>0</v>
      </c>
      <c r="P196" s="18">
        <f>NH3Dir_D!P196</f>
        <v>0</v>
      </c>
      <c r="Q196" s="18">
        <f>NH3Dir_D!Q196</f>
        <v>0</v>
      </c>
      <c r="R196" s="18">
        <f>NH3Dir_D!R196</f>
        <v>0</v>
      </c>
      <c r="S196" s="18">
        <f>NH3Dir_D!S196</f>
        <v>0</v>
      </c>
      <c r="T196" s="18">
        <f>NH3Dir_D!T196</f>
        <v>0</v>
      </c>
      <c r="U196" s="18">
        <f>NH3Dir_D!U196</f>
        <v>0</v>
      </c>
      <c r="V196" s="18">
        <f>NH3Dir_D!V196</f>
        <v>0</v>
      </c>
      <c r="W196" s="18">
        <f>NH3Dir_D!W196</f>
        <v>0</v>
      </c>
      <c r="X196" s="18">
        <f>NH3Dir_D!X196</f>
        <v>0</v>
      </c>
      <c r="Y196" s="18">
        <f>NH3Dir_D!Y196</f>
        <v>0</v>
      </c>
      <c r="Z196" s="18">
        <f>NH3Dir_D!Z196</f>
        <v>0</v>
      </c>
      <c r="AA196" s="18">
        <f>NH3Dir_D!AA196</f>
        <v>0</v>
      </c>
      <c r="AB196" s="18">
        <f>NH3Dir_D!AB196</f>
        <v>0</v>
      </c>
      <c r="AC196" s="18">
        <f>NH3Dir_D!AC196</f>
        <v>0</v>
      </c>
      <c r="AD196" s="18">
        <f>NH3Dir_D!AD196</f>
        <v>0</v>
      </c>
      <c r="AE196" s="18">
        <f>NH3Dir_D!AE196</f>
        <v>0</v>
      </c>
      <c r="AF196" s="18">
        <f>NH3Dir_D!AF196</f>
        <v>0</v>
      </c>
      <c r="AG196" s="18">
        <f>NH3Dir_D!AG196</f>
        <v>0</v>
      </c>
      <c r="AH196" s="18">
        <f>NH3Dir_D!AH196</f>
        <v>0</v>
      </c>
      <c r="AI196" s="18">
        <f>NH3Dir_D!AI196</f>
        <v>0</v>
      </c>
      <c r="AJ196" s="18">
        <f>NH3Dir_D!AJ196</f>
        <v>0</v>
      </c>
      <c r="AK196" s="18">
        <f>NH3Dir_D!AK196</f>
        <v>0</v>
      </c>
      <c r="AL196" s="18">
        <f>NH3Dir_D!AL196</f>
        <v>0</v>
      </c>
      <c r="AM196" s="18">
        <f>NH3Dir_D!AM196</f>
        <v>0</v>
      </c>
      <c r="AN196" s="18">
        <f>NH3Dir_D!AN196</f>
        <v>0</v>
      </c>
      <c r="AO196" s="18">
        <f>NH3Dir_D!AO196</f>
        <v>0</v>
      </c>
      <c r="AP196" s="18">
        <f>NH3Dir_D!AP196</f>
        <v>0</v>
      </c>
      <c r="AQ196" s="18">
        <f>NH3Dir_D!AQ196</f>
        <v>0</v>
      </c>
      <c r="AR196" s="18">
        <f>NH3Dir_D!AR196</f>
        <v>0</v>
      </c>
      <c r="AS196" s="18">
        <f>NH3Dir_D!AS196</f>
        <v>0</v>
      </c>
      <c r="AT196" s="18">
        <f>NH3Dir_D!AT196</f>
        <v>0</v>
      </c>
      <c r="AU196" s="18">
        <f>NH3Dir_D!AU196</f>
        <v>0</v>
      </c>
      <c r="AV196" s="18">
        <f>NH3Dir_D!AV196</f>
        <v>0</v>
      </c>
      <c r="AW196" s="18">
        <f>NH3Dir_D!AW196</f>
        <v>0</v>
      </c>
      <c r="AX196" s="18">
        <f>NH3Dir_D!AX196</f>
        <v>0</v>
      </c>
      <c r="AY196" s="18">
        <f>NH3Dir_D!AY196</f>
        <v>0</v>
      </c>
      <c r="AZ196" s="18">
        <f>NH3Dir_D!AZ196</f>
        <v>0</v>
      </c>
      <c r="BA196" s="18">
        <f>NH3Dir_D!BA196</f>
        <v>0</v>
      </c>
      <c r="BB196" s="18">
        <f>NH3Dir_D!BB196</f>
        <v>0</v>
      </c>
      <c r="BC196" s="18">
        <f>NH3Dir_D!BC196</f>
        <v>0</v>
      </c>
      <c r="BD196" s="18">
        <f>NH3Dir_D!BD196</f>
        <v>0</v>
      </c>
      <c r="BE196" s="18">
        <f>NH3Dir_D!BE196</f>
        <v>0</v>
      </c>
      <c r="BF196" s="18">
        <f>NH3Dir_D!BF196</f>
        <v>0</v>
      </c>
      <c r="BG196" s="18">
        <f>NH3Dir_D!BG196</f>
        <v>0</v>
      </c>
      <c r="BH196" s="18">
        <f>NH3Dir_D!BH196</f>
        <v>0</v>
      </c>
      <c r="BI196" s="18">
        <f>NH3Dir_D!BI196</f>
        <v>0</v>
      </c>
      <c r="BJ196" s="18">
        <f>NH3Dir_D!BJ196</f>
        <v>0</v>
      </c>
      <c r="BK196" s="18">
        <f>NH3Dir_D!BK196</f>
        <v>0</v>
      </c>
      <c r="BL196" s="18">
        <f>NH3Dir_D!BL196</f>
        <v>0</v>
      </c>
      <c r="BM196" s="18">
        <f>NH3Dir_D!BM196</f>
        <v>0</v>
      </c>
      <c r="BN196" s="18">
        <f>NH3Dir_D!BN196</f>
        <v>0</v>
      </c>
      <c r="BO196" s="18">
        <f>NH3Dir_D!BO196</f>
        <v>0</v>
      </c>
      <c r="BP196" s="18">
        <f>NH3Dir_D!BP196</f>
        <v>0</v>
      </c>
      <c r="BQ196" s="18">
        <f>NH3Dir_D!BQ196</f>
        <v>0</v>
      </c>
      <c r="BR196" s="18">
        <f>NH3Dir_D!BR196</f>
        <v>0</v>
      </c>
      <c r="BS196" s="18">
        <f>NH3Dir_D!BS196</f>
        <v>0</v>
      </c>
      <c r="BT196" s="18">
        <f>NH3Dir_D!BT196</f>
        <v>0</v>
      </c>
      <c r="BU196" s="18">
        <f>NH3Dir_D!BU196</f>
        <v>0</v>
      </c>
      <c r="BV196" s="18">
        <f>NH3Dir_D!BV196</f>
        <v>0</v>
      </c>
      <c r="BW196" s="18">
        <f>NH3Dir_D!BW196</f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18">
        <f>NH3Dir_D!E197</f>
        <v>0</v>
      </c>
      <c r="F197" s="18">
        <f>NH3Dir_D!F197</f>
        <v>0</v>
      </c>
      <c r="G197" s="18">
        <f>NH3Dir_D!G197</f>
        <v>0</v>
      </c>
      <c r="H197" s="18">
        <f>NH3Dir_D!H197</f>
        <v>0</v>
      </c>
      <c r="I197" s="18">
        <f>NH3Dir_D!I197</f>
        <v>0</v>
      </c>
      <c r="J197" s="18">
        <f>NH3Dir_D!J197</f>
        <v>0</v>
      </c>
      <c r="K197" s="18">
        <f>NH3Dir_D!K197</f>
        <v>0</v>
      </c>
      <c r="L197" s="18">
        <f>NH3Dir_D!L197</f>
        <v>0</v>
      </c>
      <c r="M197" s="18">
        <f>NH3Dir_D!M197</f>
        <v>0</v>
      </c>
      <c r="N197" s="18">
        <f>NH3Dir_D!N197</f>
        <v>0</v>
      </c>
      <c r="O197" s="18">
        <f>NH3Dir_D!O197</f>
        <v>0</v>
      </c>
      <c r="P197" s="18">
        <f>NH3Dir_D!P197</f>
        <v>0</v>
      </c>
      <c r="Q197" s="18">
        <f>NH3Dir_D!Q197</f>
        <v>0</v>
      </c>
      <c r="R197" s="18">
        <f>NH3Dir_D!R197</f>
        <v>0</v>
      </c>
      <c r="S197" s="18">
        <f>NH3Dir_D!S197</f>
        <v>0</v>
      </c>
      <c r="T197" s="18">
        <f>NH3Dir_D!T197</f>
        <v>0</v>
      </c>
      <c r="U197" s="18">
        <f>NH3Dir_D!U197</f>
        <v>0</v>
      </c>
      <c r="V197" s="18">
        <f>NH3Dir_D!V197</f>
        <v>0</v>
      </c>
      <c r="W197" s="18">
        <f>NH3Dir_D!W197</f>
        <v>0</v>
      </c>
      <c r="X197" s="18">
        <f>NH3Dir_D!X197</f>
        <v>0</v>
      </c>
      <c r="Y197" s="18">
        <f>NH3Dir_D!Y197</f>
        <v>0</v>
      </c>
      <c r="Z197" s="18">
        <f>NH3Dir_D!Z197</f>
        <v>0</v>
      </c>
      <c r="AA197" s="18">
        <f>NH3Dir_D!AA197</f>
        <v>0</v>
      </c>
      <c r="AB197" s="18">
        <f>NH3Dir_D!AB197</f>
        <v>0</v>
      </c>
      <c r="AC197" s="18">
        <f>NH3Dir_D!AC197</f>
        <v>0</v>
      </c>
      <c r="AD197" s="18">
        <f>NH3Dir_D!AD197</f>
        <v>0</v>
      </c>
      <c r="AE197" s="18">
        <f>NH3Dir_D!AE197</f>
        <v>0</v>
      </c>
      <c r="AF197" s="18">
        <f>NH3Dir_D!AF197</f>
        <v>0</v>
      </c>
      <c r="AG197" s="18">
        <f>NH3Dir_D!AG197</f>
        <v>0</v>
      </c>
      <c r="AH197" s="18">
        <f>NH3Dir_D!AH197</f>
        <v>0</v>
      </c>
      <c r="AI197" s="18">
        <f>NH3Dir_D!AI197</f>
        <v>0</v>
      </c>
      <c r="AJ197" s="18">
        <f>NH3Dir_D!AJ197</f>
        <v>0</v>
      </c>
      <c r="AK197" s="18">
        <f>NH3Dir_D!AK197</f>
        <v>0</v>
      </c>
      <c r="AL197" s="18">
        <f>NH3Dir_D!AL197</f>
        <v>0</v>
      </c>
      <c r="AM197" s="18">
        <f>NH3Dir_D!AM197</f>
        <v>0</v>
      </c>
      <c r="AN197" s="18">
        <f>NH3Dir_D!AN197</f>
        <v>0</v>
      </c>
      <c r="AO197" s="18">
        <f>NH3Dir_D!AO197</f>
        <v>0</v>
      </c>
      <c r="AP197" s="18">
        <f>NH3Dir_D!AP197</f>
        <v>0</v>
      </c>
      <c r="AQ197" s="18">
        <f>NH3Dir_D!AQ197</f>
        <v>0</v>
      </c>
      <c r="AR197" s="18">
        <f>NH3Dir_D!AR197</f>
        <v>0</v>
      </c>
      <c r="AS197" s="18">
        <f>NH3Dir_D!AS197</f>
        <v>0</v>
      </c>
      <c r="AT197" s="18">
        <f>NH3Dir_D!AT197</f>
        <v>0</v>
      </c>
      <c r="AU197" s="18">
        <f>NH3Dir_D!AU197</f>
        <v>0</v>
      </c>
      <c r="AV197" s="18">
        <f>NH3Dir_D!AV197</f>
        <v>0</v>
      </c>
      <c r="AW197" s="18">
        <f>NH3Dir_D!AW197</f>
        <v>0</v>
      </c>
      <c r="AX197" s="18">
        <f>NH3Dir_D!AX197</f>
        <v>0</v>
      </c>
      <c r="AY197" s="18">
        <f>NH3Dir_D!AY197</f>
        <v>0</v>
      </c>
      <c r="AZ197" s="18">
        <f>NH3Dir_D!AZ197</f>
        <v>0</v>
      </c>
      <c r="BA197" s="18">
        <f>NH3Dir_D!BA197</f>
        <v>0</v>
      </c>
      <c r="BB197" s="18">
        <f>NH3Dir_D!BB197</f>
        <v>0</v>
      </c>
      <c r="BC197" s="18">
        <f>NH3Dir_D!BC197</f>
        <v>0</v>
      </c>
      <c r="BD197" s="18">
        <f>NH3Dir_D!BD197</f>
        <v>0</v>
      </c>
      <c r="BE197" s="18">
        <f>NH3Dir_D!BE197</f>
        <v>0</v>
      </c>
      <c r="BF197" s="18">
        <f>NH3Dir_D!BF197</f>
        <v>0</v>
      </c>
      <c r="BG197" s="18">
        <f>NH3Dir_D!BG197</f>
        <v>0</v>
      </c>
      <c r="BH197" s="18">
        <f>NH3Dir_D!BH197</f>
        <v>0</v>
      </c>
      <c r="BI197" s="18">
        <f>NH3Dir_D!BI197</f>
        <v>0</v>
      </c>
      <c r="BJ197" s="18">
        <f>NH3Dir_D!BJ197</f>
        <v>0</v>
      </c>
      <c r="BK197" s="18">
        <f>NH3Dir_D!BK197</f>
        <v>0</v>
      </c>
      <c r="BL197" s="18">
        <f>NH3Dir_D!BL197</f>
        <v>0</v>
      </c>
      <c r="BM197" s="18">
        <f>NH3Dir_D!BM197</f>
        <v>0</v>
      </c>
      <c r="BN197" s="18">
        <f>NH3Dir_D!BN197</f>
        <v>0</v>
      </c>
      <c r="BO197" s="18">
        <f>NH3Dir_D!BO197</f>
        <v>0</v>
      </c>
      <c r="BP197" s="18">
        <f>NH3Dir_D!BP197</f>
        <v>0</v>
      </c>
      <c r="BQ197" s="18">
        <f>NH3Dir_D!BQ197</f>
        <v>0</v>
      </c>
      <c r="BR197" s="18">
        <f>NH3Dir_D!BR197</f>
        <v>0</v>
      </c>
      <c r="BS197" s="18">
        <f>NH3Dir_D!BS197</f>
        <v>0</v>
      </c>
      <c r="BT197" s="18">
        <f>NH3Dir_D!BT197</f>
        <v>0</v>
      </c>
      <c r="BU197" s="18">
        <f>NH3Dir_D!BU197</f>
        <v>0</v>
      </c>
      <c r="BV197" s="18">
        <f>NH3Dir_D!BV197</f>
        <v>0</v>
      </c>
      <c r="BW197" s="18">
        <f>NH3Dir_D!BW197</f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18">
        <f>NH3Dir_D!E198</f>
        <v>0</v>
      </c>
      <c r="F198" s="18">
        <f>NH3Dir_D!F198</f>
        <v>0</v>
      </c>
      <c r="G198" s="18">
        <f>NH3Dir_D!G198</f>
        <v>0</v>
      </c>
      <c r="H198" s="18">
        <f>NH3Dir_D!H198</f>
        <v>0</v>
      </c>
      <c r="I198" s="18">
        <f>NH3Dir_D!I198</f>
        <v>0</v>
      </c>
      <c r="J198" s="18">
        <f>NH3Dir_D!J198</f>
        <v>0</v>
      </c>
      <c r="K198" s="18">
        <f>NH3Dir_D!K198</f>
        <v>0</v>
      </c>
      <c r="L198" s="18">
        <f>NH3Dir_D!L198</f>
        <v>0</v>
      </c>
      <c r="M198" s="18">
        <f>NH3Dir_D!M198</f>
        <v>0</v>
      </c>
      <c r="N198" s="18">
        <f>NH3Dir_D!N198</f>
        <v>0</v>
      </c>
      <c r="O198" s="18">
        <f>NH3Dir_D!O198</f>
        <v>0</v>
      </c>
      <c r="P198" s="18">
        <f>NH3Dir_D!P198</f>
        <v>0</v>
      </c>
      <c r="Q198" s="18">
        <f>NH3Dir_D!Q198</f>
        <v>0</v>
      </c>
      <c r="R198" s="18">
        <f>NH3Dir_D!R198</f>
        <v>0</v>
      </c>
      <c r="S198" s="18">
        <f>NH3Dir_D!S198</f>
        <v>0</v>
      </c>
      <c r="T198" s="18">
        <f>NH3Dir_D!T198</f>
        <v>0</v>
      </c>
      <c r="U198" s="18">
        <f>NH3Dir_D!U198</f>
        <v>0</v>
      </c>
      <c r="V198" s="18">
        <f>NH3Dir_D!V198</f>
        <v>0</v>
      </c>
      <c r="W198" s="18">
        <f>NH3Dir_D!W198</f>
        <v>0</v>
      </c>
      <c r="X198" s="18">
        <f>NH3Dir_D!X198</f>
        <v>0</v>
      </c>
      <c r="Y198" s="18">
        <f>NH3Dir_D!Y198</f>
        <v>0</v>
      </c>
      <c r="Z198" s="18">
        <f>NH3Dir_D!Z198</f>
        <v>0</v>
      </c>
      <c r="AA198" s="18">
        <f>NH3Dir_D!AA198</f>
        <v>0</v>
      </c>
      <c r="AB198" s="18">
        <f>NH3Dir_D!AB198</f>
        <v>0</v>
      </c>
      <c r="AC198" s="18">
        <f>NH3Dir_D!AC198</f>
        <v>0</v>
      </c>
      <c r="AD198" s="18">
        <f>NH3Dir_D!AD198</f>
        <v>0</v>
      </c>
      <c r="AE198" s="18">
        <f>NH3Dir_D!AE198</f>
        <v>0</v>
      </c>
      <c r="AF198" s="18">
        <f>NH3Dir_D!AF198</f>
        <v>0</v>
      </c>
      <c r="AG198" s="18">
        <f>NH3Dir_D!AG198</f>
        <v>0</v>
      </c>
      <c r="AH198" s="18">
        <f>NH3Dir_D!AH198</f>
        <v>0</v>
      </c>
      <c r="AI198" s="18">
        <f>NH3Dir_D!AI198</f>
        <v>0</v>
      </c>
      <c r="AJ198" s="18">
        <f>NH3Dir_D!AJ198</f>
        <v>0</v>
      </c>
      <c r="AK198" s="18">
        <f>NH3Dir_D!AK198</f>
        <v>0</v>
      </c>
      <c r="AL198" s="18">
        <f>NH3Dir_D!AL198</f>
        <v>0</v>
      </c>
      <c r="AM198" s="18">
        <f>NH3Dir_D!AM198</f>
        <v>0</v>
      </c>
      <c r="AN198" s="18">
        <f>NH3Dir_D!AN198</f>
        <v>0</v>
      </c>
      <c r="AO198" s="18">
        <f>NH3Dir_D!AO198</f>
        <v>0</v>
      </c>
      <c r="AP198" s="18">
        <f>NH3Dir_D!AP198</f>
        <v>0</v>
      </c>
      <c r="AQ198" s="18">
        <f>NH3Dir_D!AQ198</f>
        <v>0</v>
      </c>
      <c r="AR198" s="18">
        <f>NH3Dir_D!AR198</f>
        <v>0</v>
      </c>
      <c r="AS198" s="18">
        <f>NH3Dir_D!AS198</f>
        <v>0</v>
      </c>
      <c r="AT198" s="18">
        <f>NH3Dir_D!AT198</f>
        <v>0</v>
      </c>
      <c r="AU198" s="18">
        <f>NH3Dir_D!AU198</f>
        <v>0</v>
      </c>
      <c r="AV198" s="18">
        <f>NH3Dir_D!AV198</f>
        <v>0</v>
      </c>
      <c r="AW198" s="18">
        <f>NH3Dir_D!AW198</f>
        <v>0</v>
      </c>
      <c r="AX198" s="18">
        <f>NH3Dir_D!AX198</f>
        <v>0</v>
      </c>
      <c r="AY198" s="18">
        <f>NH3Dir_D!AY198</f>
        <v>0</v>
      </c>
      <c r="AZ198" s="18">
        <f>NH3Dir_D!AZ198</f>
        <v>0</v>
      </c>
      <c r="BA198" s="18">
        <f>NH3Dir_D!BA198</f>
        <v>0</v>
      </c>
      <c r="BB198" s="18">
        <f>NH3Dir_D!BB198</f>
        <v>0</v>
      </c>
      <c r="BC198" s="18">
        <f>NH3Dir_D!BC198</f>
        <v>0</v>
      </c>
      <c r="BD198" s="18">
        <f>NH3Dir_D!BD198</f>
        <v>0</v>
      </c>
      <c r="BE198" s="18">
        <f>NH3Dir_D!BE198</f>
        <v>0</v>
      </c>
      <c r="BF198" s="18">
        <f>NH3Dir_D!BF198</f>
        <v>0</v>
      </c>
      <c r="BG198" s="18">
        <f>NH3Dir_D!BG198</f>
        <v>0</v>
      </c>
      <c r="BH198" s="18">
        <f>NH3Dir_D!BH198</f>
        <v>0</v>
      </c>
      <c r="BI198" s="18">
        <f>NH3Dir_D!BI198</f>
        <v>0</v>
      </c>
      <c r="BJ198" s="18">
        <f>NH3Dir_D!BJ198</f>
        <v>0</v>
      </c>
      <c r="BK198" s="18">
        <f>NH3Dir_D!BK198</f>
        <v>0</v>
      </c>
      <c r="BL198" s="18">
        <f>NH3Dir_D!BL198</f>
        <v>0</v>
      </c>
      <c r="BM198" s="18">
        <f>NH3Dir_D!BM198</f>
        <v>0</v>
      </c>
      <c r="BN198" s="18">
        <f>NH3Dir_D!BN198</f>
        <v>0</v>
      </c>
      <c r="BO198" s="18">
        <f>NH3Dir_D!BO198</f>
        <v>0</v>
      </c>
      <c r="BP198" s="18">
        <f>NH3Dir_D!BP198</f>
        <v>0</v>
      </c>
      <c r="BQ198" s="18">
        <f>NH3Dir_D!BQ198</f>
        <v>0</v>
      </c>
      <c r="BR198" s="18">
        <f>NH3Dir_D!BR198</f>
        <v>0</v>
      </c>
      <c r="BS198" s="18">
        <f>NH3Dir_D!BS198</f>
        <v>0</v>
      </c>
      <c r="BT198" s="18">
        <f>NH3Dir_D!BT198</f>
        <v>0</v>
      </c>
      <c r="BU198" s="18">
        <f>NH3Dir_D!BU198</f>
        <v>0</v>
      </c>
      <c r="BV198" s="18">
        <f>NH3Dir_D!BV198</f>
        <v>0</v>
      </c>
      <c r="BW198" s="18">
        <f>NH3Dir_D!BW198</f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18">
        <f>NH3Dir_D!E199</f>
        <v>0</v>
      </c>
      <c r="F199" s="18">
        <f>NH3Dir_D!F199</f>
        <v>0</v>
      </c>
      <c r="G199" s="18">
        <f>NH3Dir_D!G199</f>
        <v>0</v>
      </c>
      <c r="H199" s="18">
        <f>NH3Dir_D!H199</f>
        <v>0</v>
      </c>
      <c r="I199" s="18">
        <f>NH3Dir_D!I199</f>
        <v>0</v>
      </c>
      <c r="J199" s="18">
        <f>NH3Dir_D!J199</f>
        <v>0</v>
      </c>
      <c r="K199" s="18">
        <f>NH3Dir_D!K199</f>
        <v>0</v>
      </c>
      <c r="L199" s="18">
        <f>NH3Dir_D!L199</f>
        <v>0</v>
      </c>
      <c r="M199" s="18">
        <f>NH3Dir_D!M199</f>
        <v>0</v>
      </c>
      <c r="N199" s="18">
        <f>NH3Dir_D!N199</f>
        <v>0</v>
      </c>
      <c r="O199" s="18">
        <f>NH3Dir_D!O199</f>
        <v>0</v>
      </c>
      <c r="P199" s="18">
        <f>NH3Dir_D!P199</f>
        <v>0</v>
      </c>
      <c r="Q199" s="18">
        <f>NH3Dir_D!Q199</f>
        <v>0</v>
      </c>
      <c r="R199" s="18">
        <f>NH3Dir_D!R199</f>
        <v>0</v>
      </c>
      <c r="S199" s="18">
        <f>NH3Dir_D!S199</f>
        <v>0</v>
      </c>
      <c r="T199" s="18">
        <f>NH3Dir_D!T199</f>
        <v>0</v>
      </c>
      <c r="U199" s="18">
        <f>NH3Dir_D!U199</f>
        <v>0</v>
      </c>
      <c r="V199" s="18">
        <f>NH3Dir_D!V199</f>
        <v>0</v>
      </c>
      <c r="W199" s="18">
        <f>NH3Dir_D!W199</f>
        <v>0</v>
      </c>
      <c r="X199" s="18">
        <f>NH3Dir_D!X199</f>
        <v>0</v>
      </c>
      <c r="Y199" s="18">
        <f>NH3Dir_D!Y199</f>
        <v>0</v>
      </c>
      <c r="Z199" s="18">
        <f>NH3Dir_D!Z199</f>
        <v>0</v>
      </c>
      <c r="AA199" s="18">
        <f>NH3Dir_D!AA199</f>
        <v>0</v>
      </c>
      <c r="AB199" s="18">
        <f>NH3Dir_D!AB199</f>
        <v>0</v>
      </c>
      <c r="AC199" s="18">
        <f>NH3Dir_D!AC199</f>
        <v>0</v>
      </c>
      <c r="AD199" s="18">
        <f>NH3Dir_D!AD199</f>
        <v>0</v>
      </c>
      <c r="AE199" s="18">
        <f>NH3Dir_D!AE199</f>
        <v>0</v>
      </c>
      <c r="AF199" s="18">
        <f>NH3Dir_D!AF199</f>
        <v>0</v>
      </c>
      <c r="AG199" s="18">
        <f>NH3Dir_D!AG199</f>
        <v>0</v>
      </c>
      <c r="AH199" s="18">
        <f>NH3Dir_D!AH199</f>
        <v>0</v>
      </c>
      <c r="AI199" s="18">
        <f>NH3Dir_D!AI199</f>
        <v>0</v>
      </c>
      <c r="AJ199" s="18">
        <f>NH3Dir_D!AJ199</f>
        <v>0</v>
      </c>
      <c r="AK199" s="18">
        <f>NH3Dir_D!AK199</f>
        <v>0</v>
      </c>
      <c r="AL199" s="18">
        <f>NH3Dir_D!AL199</f>
        <v>0</v>
      </c>
      <c r="AM199" s="18">
        <f>NH3Dir_D!AM199</f>
        <v>0</v>
      </c>
      <c r="AN199" s="18">
        <f>NH3Dir_D!AN199</f>
        <v>0</v>
      </c>
      <c r="AO199" s="18">
        <f>NH3Dir_D!AO199</f>
        <v>0</v>
      </c>
      <c r="AP199" s="18">
        <f>NH3Dir_D!AP199</f>
        <v>0</v>
      </c>
      <c r="AQ199" s="18">
        <f>NH3Dir_D!AQ199</f>
        <v>0</v>
      </c>
      <c r="AR199" s="18">
        <f>NH3Dir_D!AR199</f>
        <v>0</v>
      </c>
      <c r="AS199" s="18">
        <f>NH3Dir_D!AS199</f>
        <v>0</v>
      </c>
      <c r="AT199" s="18">
        <f>NH3Dir_D!AT199</f>
        <v>0</v>
      </c>
      <c r="AU199" s="18">
        <f>NH3Dir_D!AU199</f>
        <v>0</v>
      </c>
      <c r="AV199" s="18">
        <f>NH3Dir_D!AV199</f>
        <v>0</v>
      </c>
      <c r="AW199" s="18">
        <f>NH3Dir_D!AW199</f>
        <v>0</v>
      </c>
      <c r="AX199" s="18">
        <f>NH3Dir_D!AX199</f>
        <v>0</v>
      </c>
      <c r="AY199" s="18">
        <f>NH3Dir_D!AY199</f>
        <v>0</v>
      </c>
      <c r="AZ199" s="18">
        <f>NH3Dir_D!AZ199</f>
        <v>0</v>
      </c>
      <c r="BA199" s="18">
        <f>NH3Dir_D!BA199</f>
        <v>0</v>
      </c>
      <c r="BB199" s="18">
        <f>NH3Dir_D!BB199</f>
        <v>0</v>
      </c>
      <c r="BC199" s="18">
        <f>NH3Dir_D!BC199</f>
        <v>0</v>
      </c>
      <c r="BD199" s="18">
        <f>NH3Dir_D!BD199</f>
        <v>0</v>
      </c>
      <c r="BE199" s="18">
        <f>NH3Dir_D!BE199</f>
        <v>0</v>
      </c>
      <c r="BF199" s="18">
        <f>NH3Dir_D!BF199</f>
        <v>0</v>
      </c>
      <c r="BG199" s="18">
        <f>NH3Dir_D!BG199</f>
        <v>0</v>
      </c>
      <c r="BH199" s="18">
        <f>NH3Dir_D!BH199</f>
        <v>0</v>
      </c>
      <c r="BI199" s="18">
        <f>NH3Dir_D!BI199</f>
        <v>0</v>
      </c>
      <c r="BJ199" s="18">
        <f>NH3Dir_D!BJ199</f>
        <v>0</v>
      </c>
      <c r="BK199" s="18">
        <f>NH3Dir_D!BK199</f>
        <v>0</v>
      </c>
      <c r="BL199" s="18">
        <f>NH3Dir_D!BL199</f>
        <v>0</v>
      </c>
      <c r="BM199" s="18">
        <f>NH3Dir_D!BM199</f>
        <v>0</v>
      </c>
      <c r="BN199" s="18">
        <f>NH3Dir_D!BN199</f>
        <v>0</v>
      </c>
      <c r="BO199" s="18">
        <f>NH3Dir_D!BO199</f>
        <v>0</v>
      </c>
      <c r="BP199" s="18">
        <f>NH3Dir_D!BP199</f>
        <v>0</v>
      </c>
      <c r="BQ199" s="18">
        <f>NH3Dir_D!BQ199</f>
        <v>0</v>
      </c>
      <c r="BR199" s="18">
        <f>NH3Dir_D!BR199</f>
        <v>0</v>
      </c>
      <c r="BS199" s="18">
        <f>NH3Dir_D!BS199</f>
        <v>0</v>
      </c>
      <c r="BT199" s="18">
        <f>NH3Dir_D!BT199</f>
        <v>0</v>
      </c>
      <c r="BU199" s="18">
        <f>NH3Dir_D!BU199</f>
        <v>0</v>
      </c>
      <c r="BV199" s="18">
        <f>NH3Dir_D!BV199</f>
        <v>0</v>
      </c>
      <c r="BW199" s="18">
        <f>NH3Dir_D!BW199</f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18">
        <f>NH3Dir_D!E200</f>
        <v>0</v>
      </c>
      <c r="F200" s="18">
        <f>NH3Dir_D!F200</f>
        <v>0</v>
      </c>
      <c r="G200" s="18">
        <f>NH3Dir_D!G200</f>
        <v>0</v>
      </c>
      <c r="H200" s="18">
        <f>NH3Dir_D!H200</f>
        <v>0</v>
      </c>
      <c r="I200" s="18">
        <f>NH3Dir_D!I200</f>
        <v>0</v>
      </c>
      <c r="J200" s="18">
        <f>NH3Dir_D!J200</f>
        <v>0</v>
      </c>
      <c r="K200" s="18">
        <f>NH3Dir_D!K200</f>
        <v>0</v>
      </c>
      <c r="L200" s="18">
        <f>NH3Dir_D!L200</f>
        <v>0</v>
      </c>
      <c r="M200" s="18">
        <f>NH3Dir_D!M200</f>
        <v>0</v>
      </c>
      <c r="N200" s="18">
        <f>NH3Dir_D!N200</f>
        <v>0</v>
      </c>
      <c r="O200" s="18">
        <f>NH3Dir_D!O200</f>
        <v>0</v>
      </c>
      <c r="P200" s="18">
        <f>NH3Dir_D!P200</f>
        <v>0</v>
      </c>
      <c r="Q200" s="18">
        <f>NH3Dir_D!Q200</f>
        <v>0</v>
      </c>
      <c r="R200" s="18">
        <f>NH3Dir_D!R200</f>
        <v>0</v>
      </c>
      <c r="S200" s="18">
        <f>NH3Dir_D!S200</f>
        <v>0</v>
      </c>
      <c r="T200" s="18">
        <f>NH3Dir_D!T200</f>
        <v>0</v>
      </c>
      <c r="U200" s="18">
        <f>NH3Dir_D!U200</f>
        <v>0</v>
      </c>
      <c r="V200" s="18">
        <f>NH3Dir_D!V200</f>
        <v>0</v>
      </c>
      <c r="W200" s="18">
        <f>NH3Dir_D!W200</f>
        <v>0</v>
      </c>
      <c r="X200" s="18">
        <f>NH3Dir_D!X200</f>
        <v>0</v>
      </c>
      <c r="Y200" s="18">
        <f>NH3Dir_D!Y200</f>
        <v>0</v>
      </c>
      <c r="Z200" s="18">
        <f>NH3Dir_D!Z200</f>
        <v>0</v>
      </c>
      <c r="AA200" s="18">
        <f>NH3Dir_D!AA200</f>
        <v>0</v>
      </c>
      <c r="AB200" s="18">
        <f>NH3Dir_D!AB200</f>
        <v>0</v>
      </c>
      <c r="AC200" s="18">
        <f>NH3Dir_D!AC200</f>
        <v>0</v>
      </c>
      <c r="AD200" s="18">
        <f>NH3Dir_D!AD200</f>
        <v>0</v>
      </c>
      <c r="AE200" s="18">
        <f>NH3Dir_D!AE200</f>
        <v>0</v>
      </c>
      <c r="AF200" s="18">
        <f>NH3Dir_D!AF200</f>
        <v>0</v>
      </c>
      <c r="AG200" s="18">
        <f>NH3Dir_D!AG200</f>
        <v>0</v>
      </c>
      <c r="AH200" s="18">
        <f>NH3Dir_D!AH200</f>
        <v>0</v>
      </c>
      <c r="AI200" s="18">
        <f>NH3Dir_D!AI200</f>
        <v>0</v>
      </c>
      <c r="AJ200" s="18">
        <f>NH3Dir_D!AJ200</f>
        <v>0</v>
      </c>
      <c r="AK200" s="18">
        <f>NH3Dir_D!AK200</f>
        <v>0</v>
      </c>
      <c r="AL200" s="18">
        <f>NH3Dir_D!AL200</f>
        <v>0</v>
      </c>
      <c r="AM200" s="18">
        <f>NH3Dir_D!AM200</f>
        <v>0</v>
      </c>
      <c r="AN200" s="18">
        <f>NH3Dir_D!AN200</f>
        <v>0</v>
      </c>
      <c r="AO200" s="18">
        <f>NH3Dir_D!AO200</f>
        <v>0</v>
      </c>
      <c r="AP200" s="18">
        <f>NH3Dir_D!AP200</f>
        <v>0</v>
      </c>
      <c r="AQ200" s="18">
        <f>NH3Dir_D!AQ200</f>
        <v>0</v>
      </c>
      <c r="AR200" s="18">
        <f>NH3Dir_D!AR200</f>
        <v>0</v>
      </c>
      <c r="AS200" s="18">
        <f>NH3Dir_D!AS200</f>
        <v>0</v>
      </c>
      <c r="AT200" s="18">
        <f>NH3Dir_D!AT200</f>
        <v>0</v>
      </c>
      <c r="AU200" s="18">
        <f>NH3Dir_D!AU200</f>
        <v>0</v>
      </c>
      <c r="AV200" s="18">
        <f>NH3Dir_D!AV200</f>
        <v>0</v>
      </c>
      <c r="AW200" s="18">
        <f>NH3Dir_D!AW200</f>
        <v>0</v>
      </c>
      <c r="AX200" s="18">
        <f>NH3Dir_D!AX200</f>
        <v>0</v>
      </c>
      <c r="AY200" s="18">
        <f>NH3Dir_D!AY200</f>
        <v>0</v>
      </c>
      <c r="AZ200" s="18">
        <f>NH3Dir_D!AZ200</f>
        <v>0</v>
      </c>
      <c r="BA200" s="18">
        <f>NH3Dir_D!BA200</f>
        <v>0</v>
      </c>
      <c r="BB200" s="18">
        <f>NH3Dir_D!BB200</f>
        <v>0</v>
      </c>
      <c r="BC200" s="18">
        <f>NH3Dir_D!BC200</f>
        <v>0</v>
      </c>
      <c r="BD200" s="18">
        <f>NH3Dir_D!BD200</f>
        <v>0</v>
      </c>
      <c r="BE200" s="18">
        <f>NH3Dir_D!BE200</f>
        <v>0</v>
      </c>
      <c r="BF200" s="18">
        <f>NH3Dir_D!BF200</f>
        <v>0</v>
      </c>
      <c r="BG200" s="18">
        <f>NH3Dir_D!BG200</f>
        <v>0</v>
      </c>
      <c r="BH200" s="18">
        <f>NH3Dir_D!BH200</f>
        <v>0</v>
      </c>
      <c r="BI200" s="18">
        <f>NH3Dir_D!BI200</f>
        <v>0</v>
      </c>
      <c r="BJ200" s="18">
        <f>NH3Dir_D!BJ200</f>
        <v>0</v>
      </c>
      <c r="BK200" s="18">
        <f>NH3Dir_D!BK200</f>
        <v>0</v>
      </c>
      <c r="BL200" s="18">
        <f>NH3Dir_D!BL200</f>
        <v>0</v>
      </c>
      <c r="BM200" s="18">
        <f>NH3Dir_D!BM200</f>
        <v>0</v>
      </c>
      <c r="BN200" s="18">
        <f>NH3Dir_D!BN200</f>
        <v>0</v>
      </c>
      <c r="BO200" s="18">
        <f>NH3Dir_D!BO200</f>
        <v>0</v>
      </c>
      <c r="BP200" s="18">
        <f>NH3Dir_D!BP200</f>
        <v>0</v>
      </c>
      <c r="BQ200" s="18">
        <f>NH3Dir_D!BQ200</f>
        <v>0</v>
      </c>
      <c r="BR200" s="18">
        <f>NH3Dir_D!BR200</f>
        <v>0</v>
      </c>
      <c r="BS200" s="18">
        <f>NH3Dir_D!BS200</f>
        <v>0</v>
      </c>
      <c r="BT200" s="18">
        <f>NH3Dir_D!BT200</f>
        <v>0</v>
      </c>
      <c r="BU200" s="18">
        <f>NH3Dir_D!BU200</f>
        <v>0</v>
      </c>
      <c r="BV200" s="18">
        <f>NH3Dir_D!BV200</f>
        <v>0</v>
      </c>
      <c r="BW200" s="18">
        <f>NH3Dir_D!BW200</f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18">
        <f>NH3Dir_D!E201</f>
        <v>0</v>
      </c>
      <c r="F201" s="18">
        <f>NH3Dir_D!F201</f>
        <v>0</v>
      </c>
      <c r="G201" s="18">
        <f>NH3Dir_D!G201</f>
        <v>0</v>
      </c>
      <c r="H201" s="18">
        <f>NH3Dir_D!H201</f>
        <v>0</v>
      </c>
      <c r="I201" s="18">
        <f>NH3Dir_D!I201</f>
        <v>0</v>
      </c>
      <c r="J201" s="18">
        <f>NH3Dir_D!J201</f>
        <v>0</v>
      </c>
      <c r="K201" s="18">
        <f>NH3Dir_D!K201</f>
        <v>0</v>
      </c>
      <c r="L201" s="18">
        <f>NH3Dir_D!L201</f>
        <v>0</v>
      </c>
      <c r="M201" s="18">
        <f>NH3Dir_D!M201</f>
        <v>0</v>
      </c>
      <c r="N201" s="18">
        <f>NH3Dir_D!N201</f>
        <v>0</v>
      </c>
      <c r="O201" s="18">
        <f>NH3Dir_D!O201</f>
        <v>0</v>
      </c>
      <c r="P201" s="18">
        <f>NH3Dir_D!P201</f>
        <v>0</v>
      </c>
      <c r="Q201" s="18">
        <f>NH3Dir_D!Q201</f>
        <v>0</v>
      </c>
      <c r="R201" s="18">
        <f>NH3Dir_D!R201</f>
        <v>0</v>
      </c>
      <c r="S201" s="18">
        <f>NH3Dir_D!S201</f>
        <v>0</v>
      </c>
      <c r="T201" s="18">
        <f>NH3Dir_D!T201</f>
        <v>0</v>
      </c>
      <c r="U201" s="18">
        <f>NH3Dir_D!U201</f>
        <v>0</v>
      </c>
      <c r="V201" s="18">
        <f>NH3Dir_D!V201</f>
        <v>0</v>
      </c>
      <c r="W201" s="18">
        <f>NH3Dir_D!W201</f>
        <v>0</v>
      </c>
      <c r="X201" s="18">
        <f>NH3Dir_D!X201</f>
        <v>0</v>
      </c>
      <c r="Y201" s="18">
        <f>NH3Dir_D!Y201</f>
        <v>0</v>
      </c>
      <c r="Z201" s="18">
        <f>NH3Dir_D!Z201</f>
        <v>0</v>
      </c>
      <c r="AA201" s="18">
        <f>NH3Dir_D!AA201</f>
        <v>0</v>
      </c>
      <c r="AB201" s="18">
        <f>NH3Dir_D!AB201</f>
        <v>0</v>
      </c>
      <c r="AC201" s="18">
        <f>NH3Dir_D!AC201</f>
        <v>0</v>
      </c>
      <c r="AD201" s="18">
        <f>NH3Dir_D!AD201</f>
        <v>0</v>
      </c>
      <c r="AE201" s="18">
        <f>NH3Dir_D!AE201</f>
        <v>0</v>
      </c>
      <c r="AF201" s="18">
        <f>NH3Dir_D!AF201</f>
        <v>0</v>
      </c>
      <c r="AG201" s="18">
        <f>NH3Dir_D!AG201</f>
        <v>0</v>
      </c>
      <c r="AH201" s="18">
        <f>NH3Dir_D!AH201</f>
        <v>0</v>
      </c>
      <c r="AI201" s="18">
        <f>NH3Dir_D!AI201</f>
        <v>0</v>
      </c>
      <c r="AJ201" s="18">
        <f>NH3Dir_D!AJ201</f>
        <v>0</v>
      </c>
      <c r="AK201" s="18">
        <f>NH3Dir_D!AK201</f>
        <v>0</v>
      </c>
      <c r="AL201" s="18">
        <f>NH3Dir_D!AL201</f>
        <v>0</v>
      </c>
      <c r="AM201" s="18">
        <f>NH3Dir_D!AM201</f>
        <v>0</v>
      </c>
      <c r="AN201" s="18">
        <f>NH3Dir_D!AN201</f>
        <v>0</v>
      </c>
      <c r="AO201" s="18">
        <f>NH3Dir_D!AO201</f>
        <v>0</v>
      </c>
      <c r="AP201" s="18">
        <f>NH3Dir_D!AP201</f>
        <v>0</v>
      </c>
      <c r="AQ201" s="18">
        <f>NH3Dir_D!AQ201</f>
        <v>0</v>
      </c>
      <c r="AR201" s="18">
        <f>NH3Dir_D!AR201</f>
        <v>0</v>
      </c>
      <c r="AS201" s="18">
        <f>NH3Dir_D!AS201</f>
        <v>0</v>
      </c>
      <c r="AT201" s="18">
        <f>NH3Dir_D!AT201</f>
        <v>0</v>
      </c>
      <c r="AU201" s="18">
        <f>NH3Dir_D!AU201</f>
        <v>0</v>
      </c>
      <c r="AV201" s="18">
        <f>NH3Dir_D!AV201</f>
        <v>0</v>
      </c>
      <c r="AW201" s="18">
        <f>NH3Dir_D!AW201</f>
        <v>0</v>
      </c>
      <c r="AX201" s="18">
        <f>NH3Dir_D!AX201</f>
        <v>0</v>
      </c>
      <c r="AY201" s="18">
        <f>NH3Dir_D!AY201</f>
        <v>0</v>
      </c>
      <c r="AZ201" s="18">
        <f>NH3Dir_D!AZ201</f>
        <v>0</v>
      </c>
      <c r="BA201" s="18">
        <f>NH3Dir_D!BA201</f>
        <v>0</v>
      </c>
      <c r="BB201" s="18">
        <f>NH3Dir_D!BB201</f>
        <v>0</v>
      </c>
      <c r="BC201" s="18">
        <f>NH3Dir_D!BC201</f>
        <v>0</v>
      </c>
      <c r="BD201" s="18">
        <f>NH3Dir_D!BD201</f>
        <v>0</v>
      </c>
      <c r="BE201" s="18">
        <f>NH3Dir_D!BE201</f>
        <v>0</v>
      </c>
      <c r="BF201" s="18">
        <f>NH3Dir_D!BF201</f>
        <v>0</v>
      </c>
      <c r="BG201" s="18">
        <f>NH3Dir_D!BG201</f>
        <v>0</v>
      </c>
      <c r="BH201" s="18">
        <f>NH3Dir_D!BH201</f>
        <v>0</v>
      </c>
      <c r="BI201" s="18">
        <f>NH3Dir_D!BI201</f>
        <v>0</v>
      </c>
      <c r="BJ201" s="18">
        <f>NH3Dir_D!BJ201</f>
        <v>0</v>
      </c>
      <c r="BK201" s="18">
        <f>NH3Dir_D!BK201</f>
        <v>0</v>
      </c>
      <c r="BL201" s="18">
        <f>NH3Dir_D!BL201</f>
        <v>0</v>
      </c>
      <c r="BM201" s="18">
        <f>NH3Dir_D!BM201</f>
        <v>0</v>
      </c>
      <c r="BN201" s="18">
        <f>NH3Dir_D!BN201</f>
        <v>0</v>
      </c>
      <c r="BO201" s="18">
        <f>NH3Dir_D!BO201</f>
        <v>0</v>
      </c>
      <c r="BP201" s="18">
        <f>NH3Dir_D!BP201</f>
        <v>0</v>
      </c>
      <c r="BQ201" s="18">
        <f>NH3Dir_D!BQ201</f>
        <v>0</v>
      </c>
      <c r="BR201" s="18">
        <f>NH3Dir_D!BR201</f>
        <v>0</v>
      </c>
      <c r="BS201" s="18">
        <f>NH3Dir_D!BS201</f>
        <v>0</v>
      </c>
      <c r="BT201" s="18">
        <f>NH3Dir_D!BT201</f>
        <v>0</v>
      </c>
      <c r="BU201" s="18">
        <f>NH3Dir_D!BU201</f>
        <v>0</v>
      </c>
      <c r="BV201" s="18">
        <f>NH3Dir_D!BV201</f>
        <v>0</v>
      </c>
      <c r="BW201" s="18">
        <f>NH3Dir_D!BW201</f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19">
        <f>NH3Dir_D!E202</f>
        <v>0</v>
      </c>
      <c r="F202" s="19">
        <f>NH3Dir_D!F202</f>
        <v>0</v>
      </c>
      <c r="G202" s="19">
        <f>NH3Dir_D!G202</f>
        <v>0</v>
      </c>
      <c r="H202" s="19">
        <f>NH3Dir_D!H202</f>
        <v>0</v>
      </c>
      <c r="I202" s="19">
        <f>NH3Dir_D!I202</f>
        <v>0</v>
      </c>
      <c r="J202" s="19">
        <f>NH3Dir_D!J202</f>
        <v>0</v>
      </c>
      <c r="K202" s="19">
        <f>NH3Dir_D!K202</f>
        <v>0</v>
      </c>
      <c r="L202" s="19">
        <f>NH3Dir_D!L202</f>
        <v>0</v>
      </c>
      <c r="M202" s="19">
        <f>NH3Dir_D!M202</f>
        <v>0</v>
      </c>
      <c r="N202" s="19">
        <f>NH3Dir_D!N202</f>
        <v>0</v>
      </c>
      <c r="O202" s="19">
        <f>NH3Dir_D!O202</f>
        <v>0</v>
      </c>
      <c r="P202" s="19">
        <f>NH3Dir_D!P202</f>
        <v>0</v>
      </c>
      <c r="Q202" s="19">
        <f>NH3Dir_D!Q202</f>
        <v>0</v>
      </c>
      <c r="R202" s="19">
        <f>NH3Dir_D!R202</f>
        <v>0</v>
      </c>
      <c r="S202" s="19">
        <f>NH3Dir_D!S202</f>
        <v>0</v>
      </c>
      <c r="T202" s="19">
        <f>NH3Dir_D!T202</f>
        <v>0</v>
      </c>
      <c r="U202" s="19">
        <f>NH3Dir_D!U202</f>
        <v>0</v>
      </c>
      <c r="V202" s="19">
        <f>NH3Dir_D!V202</f>
        <v>0</v>
      </c>
      <c r="W202" s="19">
        <f>NH3Dir_D!W202</f>
        <v>0</v>
      </c>
      <c r="X202" s="19">
        <f>NH3Dir_D!X202</f>
        <v>0</v>
      </c>
      <c r="Y202" s="19">
        <f>NH3Dir_D!Y202</f>
        <v>0</v>
      </c>
      <c r="Z202" s="19">
        <f>NH3Dir_D!Z202</f>
        <v>0</v>
      </c>
      <c r="AA202" s="19">
        <f>NH3Dir_D!AA202</f>
        <v>0</v>
      </c>
      <c r="AB202" s="19">
        <f>NH3Dir_D!AB202</f>
        <v>0</v>
      </c>
      <c r="AC202" s="19">
        <f>NH3Dir_D!AC202</f>
        <v>0</v>
      </c>
      <c r="AD202" s="19">
        <f>NH3Dir_D!AD202</f>
        <v>0</v>
      </c>
      <c r="AE202" s="19">
        <f>NH3Dir_D!AE202</f>
        <v>0</v>
      </c>
      <c r="AF202" s="19">
        <f>NH3Dir_D!AF202</f>
        <v>0</v>
      </c>
      <c r="AG202" s="19">
        <f>NH3Dir_D!AG202</f>
        <v>0</v>
      </c>
      <c r="AH202" s="19">
        <f>NH3Dir_D!AH202</f>
        <v>0</v>
      </c>
      <c r="AI202" s="19">
        <f>NH3Dir_D!AI202</f>
        <v>0</v>
      </c>
      <c r="AJ202" s="19">
        <f>NH3Dir_D!AJ202</f>
        <v>0</v>
      </c>
      <c r="AK202" s="19">
        <f>NH3Dir_D!AK202</f>
        <v>0</v>
      </c>
      <c r="AL202" s="19">
        <f>NH3Dir_D!AL202</f>
        <v>0</v>
      </c>
      <c r="AM202" s="19">
        <f>NH3Dir_D!AM202</f>
        <v>0</v>
      </c>
      <c r="AN202" s="19">
        <f>NH3Dir_D!AN202</f>
        <v>0</v>
      </c>
      <c r="AO202" s="19">
        <f>NH3Dir_D!AO202</f>
        <v>0</v>
      </c>
      <c r="AP202" s="19">
        <f>NH3Dir_D!AP202</f>
        <v>0</v>
      </c>
      <c r="AQ202" s="19">
        <f>NH3Dir_D!AQ202</f>
        <v>0</v>
      </c>
      <c r="AR202" s="19">
        <f>NH3Dir_D!AR202</f>
        <v>0</v>
      </c>
      <c r="AS202" s="19">
        <f>NH3Dir_D!AS202</f>
        <v>0</v>
      </c>
      <c r="AT202" s="19">
        <f>NH3Dir_D!AT202</f>
        <v>0</v>
      </c>
      <c r="AU202" s="19">
        <f>NH3Dir_D!AU202</f>
        <v>0</v>
      </c>
      <c r="AV202" s="19">
        <f>NH3Dir_D!AV202</f>
        <v>0</v>
      </c>
      <c r="AW202" s="19">
        <f>NH3Dir_D!AW202</f>
        <v>0</v>
      </c>
      <c r="AX202" s="19">
        <f>NH3Dir_D!AX202</f>
        <v>0</v>
      </c>
      <c r="AY202" s="19">
        <f>NH3Dir_D!AY202</f>
        <v>0</v>
      </c>
      <c r="AZ202" s="19">
        <f>NH3Dir_D!AZ202</f>
        <v>0</v>
      </c>
      <c r="BA202" s="19">
        <f>NH3Dir_D!BA202</f>
        <v>0</v>
      </c>
      <c r="BB202" s="19">
        <f>NH3Dir_D!BB202</f>
        <v>0</v>
      </c>
      <c r="BC202" s="19">
        <f>NH3Dir_D!BC202</f>
        <v>0</v>
      </c>
      <c r="BD202" s="19">
        <f>NH3Dir_D!BD202</f>
        <v>0</v>
      </c>
      <c r="BE202" s="19">
        <f>NH3Dir_D!BE202</f>
        <v>0</v>
      </c>
      <c r="BF202" s="19">
        <f>NH3Dir_D!BF202</f>
        <v>0</v>
      </c>
      <c r="BG202" s="19">
        <f>NH3Dir_D!BG202</f>
        <v>0</v>
      </c>
      <c r="BH202" s="19">
        <f>NH3Dir_D!BH202</f>
        <v>0</v>
      </c>
      <c r="BI202" s="19">
        <f>NH3Dir_D!BI202</f>
        <v>0</v>
      </c>
      <c r="BJ202" s="19">
        <f>NH3Dir_D!BJ202</f>
        <v>0</v>
      </c>
      <c r="BK202" s="19">
        <f>NH3Dir_D!BK202</f>
        <v>0</v>
      </c>
      <c r="BL202" s="19">
        <f>NH3Dir_D!BL202</f>
        <v>0</v>
      </c>
      <c r="BM202" s="19">
        <f>NH3Dir_D!BM202</f>
        <v>0</v>
      </c>
      <c r="BN202" s="19">
        <f>NH3Dir_D!BN202</f>
        <v>0</v>
      </c>
      <c r="BO202" s="19">
        <f>NH3Dir_D!BO202</f>
        <v>0</v>
      </c>
      <c r="BP202" s="19">
        <f>NH3Dir_D!BP202</f>
        <v>0</v>
      </c>
      <c r="BQ202" s="19">
        <f>NH3Dir_D!BQ202</f>
        <v>0</v>
      </c>
      <c r="BR202" s="19">
        <f>NH3Dir_D!BR202</f>
        <v>0</v>
      </c>
      <c r="BS202" s="19">
        <f>NH3Dir_D!BS202</f>
        <v>0</v>
      </c>
      <c r="BT202" s="19">
        <f>NH3Dir_D!BT202</f>
        <v>0</v>
      </c>
      <c r="BU202" s="19">
        <f>NH3Dir_D!BU202</f>
        <v>0</v>
      </c>
      <c r="BV202" s="19">
        <f>NH3Dir_D!BV202</f>
        <v>0</v>
      </c>
      <c r="BW202" s="19">
        <f>NH3Dir_D!BW202</f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18">
        <f>NH3Dir_D!E203</f>
        <v>0</v>
      </c>
      <c r="F203" s="18">
        <f>NH3Dir_D!F203</f>
        <v>0</v>
      </c>
      <c r="G203" s="18">
        <f>NH3Dir_D!G203</f>
        <v>0</v>
      </c>
      <c r="H203" s="18">
        <f>NH3Dir_D!H203</f>
        <v>0</v>
      </c>
      <c r="I203" s="18">
        <f>NH3Dir_D!I203</f>
        <v>0</v>
      </c>
      <c r="J203" s="18">
        <f>NH3Dir_D!J203</f>
        <v>0</v>
      </c>
      <c r="K203" s="18">
        <f>NH3Dir_D!K203</f>
        <v>0</v>
      </c>
      <c r="L203" s="18">
        <f>NH3Dir_D!L203</f>
        <v>0</v>
      </c>
      <c r="M203" s="18">
        <f>NH3Dir_D!M203</f>
        <v>0</v>
      </c>
      <c r="N203" s="18">
        <f>NH3Dir_D!N203</f>
        <v>0</v>
      </c>
      <c r="O203" s="18">
        <f>NH3Dir_D!O203</f>
        <v>0</v>
      </c>
      <c r="P203" s="18">
        <f>NH3Dir_D!P203</f>
        <v>0</v>
      </c>
      <c r="Q203" s="18">
        <f>NH3Dir_D!Q203</f>
        <v>0</v>
      </c>
      <c r="R203" s="18">
        <f>NH3Dir_D!R203</f>
        <v>0</v>
      </c>
      <c r="S203" s="18">
        <f>NH3Dir_D!S203</f>
        <v>0</v>
      </c>
      <c r="T203" s="18">
        <f>NH3Dir_D!T203</f>
        <v>0</v>
      </c>
      <c r="U203" s="18">
        <f>NH3Dir_D!U203</f>
        <v>0</v>
      </c>
      <c r="V203" s="18">
        <f>NH3Dir_D!V203</f>
        <v>0</v>
      </c>
      <c r="W203" s="18">
        <f>NH3Dir_D!W203</f>
        <v>0</v>
      </c>
      <c r="X203" s="18">
        <f>NH3Dir_D!X203</f>
        <v>0</v>
      </c>
      <c r="Y203" s="18">
        <f>NH3Dir_D!Y203</f>
        <v>0</v>
      </c>
      <c r="Z203" s="18">
        <f>NH3Dir_D!Z203</f>
        <v>0</v>
      </c>
      <c r="AA203" s="18">
        <f>NH3Dir_D!AA203</f>
        <v>0</v>
      </c>
      <c r="AB203" s="18">
        <f>NH3Dir_D!AB203</f>
        <v>0</v>
      </c>
      <c r="AC203" s="18">
        <f>NH3Dir_D!AC203</f>
        <v>0</v>
      </c>
      <c r="AD203" s="18">
        <f>NH3Dir_D!AD203</f>
        <v>0</v>
      </c>
      <c r="AE203" s="18">
        <f>NH3Dir_D!AE203</f>
        <v>0</v>
      </c>
      <c r="AF203" s="18">
        <f>NH3Dir_D!AF203</f>
        <v>0</v>
      </c>
      <c r="AG203" s="18">
        <f>NH3Dir_D!AG203</f>
        <v>0</v>
      </c>
      <c r="AH203" s="18">
        <f>NH3Dir_D!AH203</f>
        <v>0</v>
      </c>
      <c r="AI203" s="18">
        <f>NH3Dir_D!AI203</f>
        <v>0</v>
      </c>
      <c r="AJ203" s="18">
        <f>NH3Dir_D!AJ203</f>
        <v>0</v>
      </c>
      <c r="AK203" s="18">
        <f>NH3Dir_D!AK203</f>
        <v>0</v>
      </c>
      <c r="AL203" s="18">
        <f>NH3Dir_D!AL203</f>
        <v>0</v>
      </c>
      <c r="AM203" s="18">
        <f>NH3Dir_D!AM203</f>
        <v>0</v>
      </c>
      <c r="AN203" s="18">
        <f>NH3Dir_D!AN203</f>
        <v>0</v>
      </c>
      <c r="AO203" s="18">
        <f>NH3Dir_D!AO203</f>
        <v>0</v>
      </c>
      <c r="AP203" s="18">
        <f>NH3Dir_D!AP203</f>
        <v>0</v>
      </c>
      <c r="AQ203" s="18">
        <f>NH3Dir_D!AQ203</f>
        <v>0</v>
      </c>
      <c r="AR203" s="18">
        <f>NH3Dir_D!AR203</f>
        <v>0</v>
      </c>
      <c r="AS203" s="18">
        <f>NH3Dir_D!AS203</f>
        <v>0</v>
      </c>
      <c r="AT203" s="18">
        <f>NH3Dir_D!AT203</f>
        <v>0</v>
      </c>
      <c r="AU203" s="18">
        <f>NH3Dir_D!AU203</f>
        <v>0</v>
      </c>
      <c r="AV203" s="18">
        <f>NH3Dir_D!AV203</f>
        <v>0</v>
      </c>
      <c r="AW203" s="18">
        <f>NH3Dir_D!AW203</f>
        <v>0</v>
      </c>
      <c r="AX203" s="18">
        <f>NH3Dir_D!AX203</f>
        <v>0</v>
      </c>
      <c r="AY203" s="18">
        <f>NH3Dir_D!AY203</f>
        <v>0</v>
      </c>
      <c r="AZ203" s="18">
        <f>NH3Dir_D!AZ203</f>
        <v>0</v>
      </c>
      <c r="BA203" s="18">
        <f>NH3Dir_D!BA203</f>
        <v>0</v>
      </c>
      <c r="BB203" s="18">
        <f>NH3Dir_D!BB203</f>
        <v>0</v>
      </c>
      <c r="BC203" s="18">
        <f>NH3Dir_D!BC203</f>
        <v>0</v>
      </c>
      <c r="BD203" s="18">
        <f>NH3Dir_D!BD203</f>
        <v>0</v>
      </c>
      <c r="BE203" s="18">
        <f>NH3Dir_D!BE203</f>
        <v>0</v>
      </c>
      <c r="BF203" s="18">
        <f>NH3Dir_D!BF203</f>
        <v>0</v>
      </c>
      <c r="BG203" s="18">
        <f>NH3Dir_D!BG203</f>
        <v>0</v>
      </c>
      <c r="BH203" s="18">
        <f>NH3Dir_D!BH203</f>
        <v>0</v>
      </c>
      <c r="BI203" s="18">
        <f>NH3Dir_D!BI203</f>
        <v>0</v>
      </c>
      <c r="BJ203" s="18">
        <f>NH3Dir_D!BJ203</f>
        <v>0</v>
      </c>
      <c r="BK203" s="18">
        <f>NH3Dir_D!BK203</f>
        <v>0</v>
      </c>
      <c r="BL203" s="18">
        <f>NH3Dir_D!BL203</f>
        <v>0</v>
      </c>
      <c r="BM203" s="18">
        <f>NH3Dir_D!BM203</f>
        <v>0</v>
      </c>
      <c r="BN203" s="18">
        <f>NH3Dir_D!BN203</f>
        <v>0</v>
      </c>
      <c r="BO203" s="18">
        <f>NH3Dir_D!BO203</f>
        <v>0</v>
      </c>
      <c r="BP203" s="18">
        <f>NH3Dir_D!BP203</f>
        <v>0</v>
      </c>
      <c r="BQ203" s="18">
        <f>NH3Dir_D!BQ203</f>
        <v>0</v>
      </c>
      <c r="BR203" s="18">
        <f>NH3Dir_D!BR203</f>
        <v>0</v>
      </c>
      <c r="BS203" s="18">
        <f>NH3Dir_D!BS203</f>
        <v>0</v>
      </c>
      <c r="BT203" s="18">
        <f>NH3Dir_D!BT203</f>
        <v>0</v>
      </c>
      <c r="BU203" s="18">
        <f>NH3Dir_D!BU203</f>
        <v>0</v>
      </c>
      <c r="BV203" s="18">
        <f>NH3Dir_D!BV203</f>
        <v>0</v>
      </c>
      <c r="BW203" s="18">
        <f>NH3Dir_D!BW203</f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18">
        <f>NH3Dir_D!E204</f>
        <v>0</v>
      </c>
      <c r="F204" s="18">
        <f>NH3Dir_D!F204</f>
        <v>0</v>
      </c>
      <c r="G204" s="18">
        <f>NH3Dir_D!G204</f>
        <v>0</v>
      </c>
      <c r="H204" s="18">
        <f>NH3Dir_D!H204</f>
        <v>0</v>
      </c>
      <c r="I204" s="18">
        <f>NH3Dir_D!I204</f>
        <v>0</v>
      </c>
      <c r="J204" s="18">
        <f>NH3Dir_D!J204</f>
        <v>0</v>
      </c>
      <c r="K204" s="18">
        <f>NH3Dir_D!K204</f>
        <v>0</v>
      </c>
      <c r="L204" s="18">
        <f>NH3Dir_D!L204</f>
        <v>0</v>
      </c>
      <c r="M204" s="18">
        <f>NH3Dir_D!M204</f>
        <v>0</v>
      </c>
      <c r="N204" s="18">
        <f>NH3Dir_D!N204</f>
        <v>0</v>
      </c>
      <c r="O204" s="18">
        <f>NH3Dir_D!O204</f>
        <v>0</v>
      </c>
      <c r="P204" s="18">
        <f>NH3Dir_D!P204</f>
        <v>0</v>
      </c>
      <c r="Q204" s="18">
        <f>NH3Dir_D!Q204</f>
        <v>0</v>
      </c>
      <c r="R204" s="18">
        <f>NH3Dir_D!R204</f>
        <v>0</v>
      </c>
      <c r="S204" s="18">
        <f>NH3Dir_D!S204</f>
        <v>0</v>
      </c>
      <c r="T204" s="18">
        <f>NH3Dir_D!T204</f>
        <v>0</v>
      </c>
      <c r="U204" s="18">
        <f>NH3Dir_D!U204</f>
        <v>0</v>
      </c>
      <c r="V204" s="18">
        <f>NH3Dir_D!V204</f>
        <v>0</v>
      </c>
      <c r="W204" s="18">
        <f>NH3Dir_D!W204</f>
        <v>0</v>
      </c>
      <c r="X204" s="18">
        <f>NH3Dir_D!X204</f>
        <v>0</v>
      </c>
      <c r="Y204" s="18">
        <f>NH3Dir_D!Y204</f>
        <v>0</v>
      </c>
      <c r="Z204" s="18">
        <f>NH3Dir_D!Z204</f>
        <v>0</v>
      </c>
      <c r="AA204" s="18">
        <f>NH3Dir_D!AA204</f>
        <v>0</v>
      </c>
      <c r="AB204" s="18">
        <f>NH3Dir_D!AB204</f>
        <v>0</v>
      </c>
      <c r="AC204" s="18">
        <f>NH3Dir_D!AC204</f>
        <v>0</v>
      </c>
      <c r="AD204" s="18">
        <f>NH3Dir_D!AD204</f>
        <v>0</v>
      </c>
      <c r="AE204" s="18">
        <f>NH3Dir_D!AE204</f>
        <v>0</v>
      </c>
      <c r="AF204" s="18">
        <f>NH3Dir_D!AF204</f>
        <v>0</v>
      </c>
      <c r="AG204" s="18">
        <f>NH3Dir_D!AG204</f>
        <v>0</v>
      </c>
      <c r="AH204" s="18">
        <f>NH3Dir_D!AH204</f>
        <v>0</v>
      </c>
      <c r="AI204" s="18">
        <f>NH3Dir_D!AI204</f>
        <v>459.2</v>
      </c>
      <c r="AJ204" s="18">
        <f>NH3Dir_D!AJ204</f>
        <v>463.29999999999995</v>
      </c>
      <c r="AK204" s="18">
        <f>NH3Dir_D!AK204</f>
        <v>467.4</v>
      </c>
      <c r="AL204" s="18">
        <f>NH3Dir_D!AL204</f>
        <v>460.02</v>
      </c>
      <c r="AM204" s="18">
        <f>NH3Dir_D!AM204</f>
        <v>476.61582651650031</v>
      </c>
      <c r="AN204" s="18">
        <f>NH3Dir_D!AN204</f>
        <v>475.88228814879994</v>
      </c>
      <c r="AO204" s="18">
        <f>NH3Dir_D!AO204</f>
        <v>370.17264470935322</v>
      </c>
      <c r="AP204" s="18">
        <f>NH3Dir_D!AP204</f>
        <v>329.42336728320032</v>
      </c>
      <c r="AQ204" s="18">
        <f>NH3Dir_D!AQ204</f>
        <v>373.59693731224996</v>
      </c>
      <c r="AR204" s="18">
        <f>NH3Dir_D!AR204</f>
        <v>396.24251149999981</v>
      </c>
      <c r="AS204" s="18">
        <f>NH3Dir_D!AS204</f>
        <v>505.41730836926308</v>
      </c>
      <c r="AT204" s="18">
        <f>NH3Dir_D!AT204</f>
        <v>416.43287175898087</v>
      </c>
      <c r="AU204" s="18">
        <f>NH3Dir_D!AU204</f>
        <v>337.32714699374662</v>
      </c>
      <c r="AV204" s="18">
        <f>NH3Dir_D!AV204</f>
        <v>164</v>
      </c>
      <c r="AW204" s="18">
        <f>NH3Dir_D!AW204</f>
        <v>164</v>
      </c>
      <c r="AX204" s="18">
        <f>NH3Dir_D!AX204</f>
        <v>164</v>
      </c>
      <c r="AY204" s="18">
        <f>NH3Dir_D!AY204</f>
        <v>164</v>
      </c>
      <c r="AZ204" s="18">
        <f>NH3Dir_D!AZ204</f>
        <v>164</v>
      </c>
      <c r="BA204" s="18">
        <f>NH3Dir_D!BA204</f>
        <v>164</v>
      </c>
      <c r="BB204" s="18">
        <f>NH3Dir_D!BB204</f>
        <v>164</v>
      </c>
      <c r="BC204" s="18">
        <f>NH3Dir_D!BC204</f>
        <v>164</v>
      </c>
      <c r="BD204" s="18">
        <f>NH3Dir_D!BD204</f>
        <v>164</v>
      </c>
      <c r="BE204" s="18">
        <f>NH3Dir_D!BE204</f>
        <v>164</v>
      </c>
      <c r="BF204" s="18">
        <f>NH3Dir_D!BF204</f>
        <v>164</v>
      </c>
      <c r="BG204" s="18">
        <f>NH3Dir_D!BG204</f>
        <v>164</v>
      </c>
      <c r="BH204" s="18">
        <f>NH3Dir_D!BH204</f>
        <v>164</v>
      </c>
      <c r="BI204" s="18">
        <f>NH3Dir_D!BI204</f>
        <v>164</v>
      </c>
      <c r="BJ204" s="18">
        <f>NH3Dir_D!BJ204</f>
        <v>164</v>
      </c>
      <c r="BK204" s="18">
        <f>NH3Dir_D!BK204</f>
        <v>164</v>
      </c>
      <c r="BL204" s="18">
        <f>NH3Dir_D!BL204</f>
        <v>164</v>
      </c>
      <c r="BM204" s="18">
        <f>NH3Dir_D!BM204</f>
        <v>164</v>
      </c>
      <c r="BN204" s="18">
        <f>NH3Dir_D!BN204</f>
        <v>164</v>
      </c>
      <c r="BO204" s="18">
        <f>NH3Dir_D!BO204</f>
        <v>164</v>
      </c>
      <c r="BP204" s="18">
        <f>NH3Dir_D!BP204</f>
        <v>164</v>
      </c>
      <c r="BQ204" s="18">
        <f>NH3Dir_D!BQ204</f>
        <v>164</v>
      </c>
      <c r="BR204" s="18">
        <f>NH3Dir_D!BR204</f>
        <v>164</v>
      </c>
      <c r="BS204" s="18">
        <f>NH3Dir_D!BS204</f>
        <v>164</v>
      </c>
      <c r="BT204" s="18">
        <f>NH3Dir_D!BT204</f>
        <v>164</v>
      </c>
      <c r="BU204" s="18">
        <f>NH3Dir_D!BU204</f>
        <v>164</v>
      </c>
      <c r="BV204" s="18">
        <f>NH3Dir_D!BV204</f>
        <v>164</v>
      </c>
      <c r="BW204" s="18">
        <f>NH3Dir_D!BW204</f>
        <v>164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18">
        <f>NH3Dir_D!E205</f>
        <v>0</v>
      </c>
      <c r="F205" s="18">
        <f>NH3Dir_D!F205</f>
        <v>0</v>
      </c>
      <c r="G205" s="18">
        <f>NH3Dir_D!G205</f>
        <v>0</v>
      </c>
      <c r="H205" s="18">
        <f>NH3Dir_D!H205</f>
        <v>0</v>
      </c>
      <c r="I205" s="18">
        <f>NH3Dir_D!I205</f>
        <v>0</v>
      </c>
      <c r="J205" s="18">
        <f>NH3Dir_D!J205</f>
        <v>0</v>
      </c>
      <c r="K205" s="18">
        <f>NH3Dir_D!K205</f>
        <v>0</v>
      </c>
      <c r="L205" s="18">
        <f>NH3Dir_D!L205</f>
        <v>0</v>
      </c>
      <c r="M205" s="18">
        <f>NH3Dir_D!M205</f>
        <v>0</v>
      </c>
      <c r="N205" s="18">
        <f>NH3Dir_D!N205</f>
        <v>0</v>
      </c>
      <c r="O205" s="18">
        <f>NH3Dir_D!O205</f>
        <v>0</v>
      </c>
      <c r="P205" s="18">
        <f>NH3Dir_D!P205</f>
        <v>0</v>
      </c>
      <c r="Q205" s="18">
        <f>NH3Dir_D!Q205</f>
        <v>0</v>
      </c>
      <c r="R205" s="18">
        <f>NH3Dir_D!R205</f>
        <v>0</v>
      </c>
      <c r="S205" s="18">
        <f>NH3Dir_D!S205</f>
        <v>0</v>
      </c>
      <c r="T205" s="18">
        <f>NH3Dir_D!T205</f>
        <v>0</v>
      </c>
      <c r="U205" s="18">
        <f>NH3Dir_D!U205</f>
        <v>0</v>
      </c>
      <c r="V205" s="18">
        <f>NH3Dir_D!V205</f>
        <v>0</v>
      </c>
      <c r="W205" s="18">
        <f>NH3Dir_D!W205</f>
        <v>0</v>
      </c>
      <c r="X205" s="18">
        <f>NH3Dir_D!X205</f>
        <v>0</v>
      </c>
      <c r="Y205" s="18">
        <f>NH3Dir_D!Y205</f>
        <v>0</v>
      </c>
      <c r="Z205" s="18">
        <f>NH3Dir_D!Z205</f>
        <v>0</v>
      </c>
      <c r="AA205" s="18">
        <f>NH3Dir_D!AA205</f>
        <v>0</v>
      </c>
      <c r="AB205" s="18">
        <f>NH3Dir_D!AB205</f>
        <v>0</v>
      </c>
      <c r="AC205" s="18">
        <f>NH3Dir_D!AC205</f>
        <v>0</v>
      </c>
      <c r="AD205" s="18">
        <f>NH3Dir_D!AD205</f>
        <v>0</v>
      </c>
      <c r="AE205" s="18">
        <f>NH3Dir_D!AE205</f>
        <v>0</v>
      </c>
      <c r="AF205" s="18">
        <f>NH3Dir_D!AF205</f>
        <v>0</v>
      </c>
      <c r="AG205" s="18">
        <f>NH3Dir_D!AG205</f>
        <v>0</v>
      </c>
      <c r="AH205" s="18">
        <f>NH3Dir_D!AH205</f>
        <v>0</v>
      </c>
      <c r="AI205" s="18">
        <f>NH3Dir_D!AI205</f>
        <v>0</v>
      </c>
      <c r="AJ205" s="18">
        <f>NH3Dir_D!AJ205</f>
        <v>0</v>
      </c>
      <c r="AK205" s="18">
        <f>NH3Dir_D!AK205</f>
        <v>0</v>
      </c>
      <c r="AL205" s="18">
        <f>NH3Dir_D!AL205</f>
        <v>0</v>
      </c>
      <c r="AM205" s="18">
        <f>NH3Dir_D!AM205</f>
        <v>0</v>
      </c>
      <c r="AN205" s="18">
        <f>NH3Dir_D!AN205</f>
        <v>0</v>
      </c>
      <c r="AO205" s="18">
        <f>NH3Dir_D!AO205</f>
        <v>0</v>
      </c>
      <c r="AP205" s="18">
        <f>NH3Dir_D!AP205</f>
        <v>0</v>
      </c>
      <c r="AQ205" s="18">
        <f>NH3Dir_D!AQ205</f>
        <v>0</v>
      </c>
      <c r="AR205" s="18">
        <f>NH3Dir_D!AR205</f>
        <v>0</v>
      </c>
      <c r="AS205" s="18">
        <f>NH3Dir_D!AS205</f>
        <v>0</v>
      </c>
      <c r="AT205" s="18">
        <f>NH3Dir_D!AT205</f>
        <v>0</v>
      </c>
      <c r="AU205" s="18">
        <f>NH3Dir_D!AU205</f>
        <v>0</v>
      </c>
      <c r="AV205" s="18">
        <f>NH3Dir_D!AV205</f>
        <v>0</v>
      </c>
      <c r="AW205" s="18">
        <f>NH3Dir_D!AW205</f>
        <v>0</v>
      </c>
      <c r="AX205" s="18">
        <f>NH3Dir_D!AX205</f>
        <v>0</v>
      </c>
      <c r="AY205" s="18">
        <f>NH3Dir_D!AY205</f>
        <v>0</v>
      </c>
      <c r="AZ205" s="18">
        <f>NH3Dir_D!AZ205</f>
        <v>0</v>
      </c>
      <c r="BA205" s="18">
        <f>NH3Dir_D!BA205</f>
        <v>0</v>
      </c>
      <c r="BB205" s="18">
        <f>NH3Dir_D!BB205</f>
        <v>0</v>
      </c>
      <c r="BC205" s="18">
        <f>NH3Dir_D!BC205</f>
        <v>0</v>
      </c>
      <c r="BD205" s="18">
        <f>NH3Dir_D!BD205</f>
        <v>0</v>
      </c>
      <c r="BE205" s="18">
        <f>NH3Dir_D!BE205</f>
        <v>0</v>
      </c>
      <c r="BF205" s="18">
        <f>NH3Dir_D!BF205</f>
        <v>0</v>
      </c>
      <c r="BG205" s="18">
        <f>NH3Dir_D!BG205</f>
        <v>0</v>
      </c>
      <c r="BH205" s="18">
        <f>NH3Dir_D!BH205</f>
        <v>0</v>
      </c>
      <c r="BI205" s="18">
        <f>NH3Dir_D!BI205</f>
        <v>0</v>
      </c>
      <c r="BJ205" s="18">
        <f>NH3Dir_D!BJ205</f>
        <v>0</v>
      </c>
      <c r="BK205" s="18">
        <f>NH3Dir_D!BK205</f>
        <v>0</v>
      </c>
      <c r="BL205" s="18">
        <f>NH3Dir_D!BL205</f>
        <v>0</v>
      </c>
      <c r="BM205" s="18">
        <f>NH3Dir_D!BM205</f>
        <v>0</v>
      </c>
      <c r="BN205" s="18">
        <f>NH3Dir_D!BN205</f>
        <v>0</v>
      </c>
      <c r="BO205" s="18">
        <f>NH3Dir_D!BO205</f>
        <v>0</v>
      </c>
      <c r="BP205" s="18">
        <f>NH3Dir_D!BP205</f>
        <v>0</v>
      </c>
      <c r="BQ205" s="18">
        <f>NH3Dir_D!BQ205</f>
        <v>0</v>
      </c>
      <c r="BR205" s="18">
        <f>NH3Dir_D!BR205</f>
        <v>0</v>
      </c>
      <c r="BS205" s="18">
        <f>NH3Dir_D!BS205</f>
        <v>0</v>
      </c>
      <c r="BT205" s="18">
        <f>NH3Dir_D!BT205</f>
        <v>0</v>
      </c>
      <c r="BU205" s="18">
        <f>NH3Dir_D!BU205</f>
        <v>0</v>
      </c>
      <c r="BV205" s="18">
        <f>NH3Dir_D!BV205</f>
        <v>0</v>
      </c>
      <c r="BW205" s="18">
        <f>NH3Dir_D!BW205</f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18">
        <f>NH3Dir_D!E206</f>
        <v>0</v>
      </c>
      <c r="F206" s="18">
        <f>NH3Dir_D!F206</f>
        <v>0</v>
      </c>
      <c r="G206" s="18">
        <f>NH3Dir_D!G206</f>
        <v>0</v>
      </c>
      <c r="H206" s="18">
        <f>NH3Dir_D!H206</f>
        <v>0</v>
      </c>
      <c r="I206" s="18">
        <f>NH3Dir_D!I206</f>
        <v>0</v>
      </c>
      <c r="J206" s="18">
        <f>NH3Dir_D!J206</f>
        <v>0</v>
      </c>
      <c r="K206" s="18">
        <f>NH3Dir_D!K206</f>
        <v>0</v>
      </c>
      <c r="L206" s="18">
        <f>NH3Dir_D!L206</f>
        <v>0</v>
      </c>
      <c r="M206" s="18">
        <f>NH3Dir_D!M206</f>
        <v>0</v>
      </c>
      <c r="N206" s="18">
        <f>NH3Dir_D!N206</f>
        <v>0</v>
      </c>
      <c r="O206" s="18">
        <f>NH3Dir_D!O206</f>
        <v>0</v>
      </c>
      <c r="P206" s="18">
        <f>NH3Dir_D!P206</f>
        <v>0</v>
      </c>
      <c r="Q206" s="18">
        <f>NH3Dir_D!Q206</f>
        <v>0</v>
      </c>
      <c r="R206" s="18">
        <f>NH3Dir_D!R206</f>
        <v>0</v>
      </c>
      <c r="S206" s="18">
        <f>NH3Dir_D!S206</f>
        <v>0</v>
      </c>
      <c r="T206" s="18">
        <f>NH3Dir_D!T206</f>
        <v>0</v>
      </c>
      <c r="U206" s="18">
        <f>NH3Dir_D!U206</f>
        <v>0</v>
      </c>
      <c r="V206" s="18">
        <f>NH3Dir_D!V206</f>
        <v>0</v>
      </c>
      <c r="W206" s="18">
        <f>NH3Dir_D!W206</f>
        <v>0</v>
      </c>
      <c r="X206" s="18">
        <f>NH3Dir_D!X206</f>
        <v>0</v>
      </c>
      <c r="Y206" s="18">
        <f>NH3Dir_D!Y206</f>
        <v>0</v>
      </c>
      <c r="Z206" s="18">
        <f>NH3Dir_D!Z206</f>
        <v>0</v>
      </c>
      <c r="AA206" s="18">
        <f>NH3Dir_D!AA206</f>
        <v>0</v>
      </c>
      <c r="AB206" s="18">
        <f>NH3Dir_D!AB206</f>
        <v>0</v>
      </c>
      <c r="AC206" s="18">
        <f>NH3Dir_D!AC206</f>
        <v>0</v>
      </c>
      <c r="AD206" s="18">
        <f>NH3Dir_D!AD206</f>
        <v>0</v>
      </c>
      <c r="AE206" s="18">
        <f>NH3Dir_D!AE206</f>
        <v>0</v>
      </c>
      <c r="AF206" s="18">
        <f>NH3Dir_D!AF206</f>
        <v>0</v>
      </c>
      <c r="AG206" s="18">
        <f>NH3Dir_D!AG206</f>
        <v>0</v>
      </c>
      <c r="AH206" s="18">
        <f>NH3Dir_D!AH206</f>
        <v>0</v>
      </c>
      <c r="AI206" s="18">
        <f>NH3Dir_D!AI206</f>
        <v>0</v>
      </c>
      <c r="AJ206" s="18">
        <f>NH3Dir_D!AJ206</f>
        <v>0</v>
      </c>
      <c r="AK206" s="18">
        <f>NH3Dir_D!AK206</f>
        <v>0</v>
      </c>
      <c r="AL206" s="18">
        <f>NH3Dir_D!AL206</f>
        <v>0</v>
      </c>
      <c r="AM206" s="18">
        <f>NH3Dir_D!AM206</f>
        <v>0</v>
      </c>
      <c r="AN206" s="18">
        <f>NH3Dir_D!AN206</f>
        <v>0</v>
      </c>
      <c r="AO206" s="18">
        <f>NH3Dir_D!AO206</f>
        <v>0</v>
      </c>
      <c r="AP206" s="18">
        <f>NH3Dir_D!AP206</f>
        <v>0</v>
      </c>
      <c r="AQ206" s="18">
        <f>NH3Dir_D!AQ206</f>
        <v>0</v>
      </c>
      <c r="AR206" s="18">
        <f>NH3Dir_D!AR206</f>
        <v>0</v>
      </c>
      <c r="AS206" s="18">
        <f>NH3Dir_D!AS206</f>
        <v>0</v>
      </c>
      <c r="AT206" s="18">
        <f>NH3Dir_D!AT206</f>
        <v>0</v>
      </c>
      <c r="AU206" s="18">
        <f>NH3Dir_D!AU206</f>
        <v>0</v>
      </c>
      <c r="AV206" s="18">
        <f>NH3Dir_D!AV206</f>
        <v>0</v>
      </c>
      <c r="AW206" s="18">
        <f>NH3Dir_D!AW206</f>
        <v>0</v>
      </c>
      <c r="AX206" s="18">
        <f>NH3Dir_D!AX206</f>
        <v>0</v>
      </c>
      <c r="AY206" s="18">
        <f>NH3Dir_D!AY206</f>
        <v>0</v>
      </c>
      <c r="AZ206" s="18">
        <f>NH3Dir_D!AZ206</f>
        <v>0</v>
      </c>
      <c r="BA206" s="18">
        <f>NH3Dir_D!BA206</f>
        <v>0</v>
      </c>
      <c r="BB206" s="18">
        <f>NH3Dir_D!BB206</f>
        <v>0</v>
      </c>
      <c r="BC206" s="18">
        <f>NH3Dir_D!BC206</f>
        <v>0</v>
      </c>
      <c r="BD206" s="18">
        <f>NH3Dir_D!BD206</f>
        <v>0</v>
      </c>
      <c r="BE206" s="18">
        <f>NH3Dir_D!BE206</f>
        <v>0</v>
      </c>
      <c r="BF206" s="18">
        <f>NH3Dir_D!BF206</f>
        <v>0</v>
      </c>
      <c r="BG206" s="18">
        <f>NH3Dir_D!BG206</f>
        <v>0</v>
      </c>
      <c r="BH206" s="18">
        <f>NH3Dir_D!BH206</f>
        <v>0</v>
      </c>
      <c r="BI206" s="18">
        <f>NH3Dir_D!BI206</f>
        <v>0</v>
      </c>
      <c r="BJ206" s="18">
        <f>NH3Dir_D!BJ206</f>
        <v>0</v>
      </c>
      <c r="BK206" s="18">
        <f>NH3Dir_D!BK206</f>
        <v>0</v>
      </c>
      <c r="BL206" s="18">
        <f>NH3Dir_D!BL206</f>
        <v>0</v>
      </c>
      <c r="BM206" s="18">
        <f>NH3Dir_D!BM206</f>
        <v>0</v>
      </c>
      <c r="BN206" s="18">
        <f>NH3Dir_D!BN206</f>
        <v>0</v>
      </c>
      <c r="BO206" s="18">
        <f>NH3Dir_D!BO206</f>
        <v>0</v>
      </c>
      <c r="BP206" s="18">
        <f>NH3Dir_D!BP206</f>
        <v>0</v>
      </c>
      <c r="BQ206" s="18">
        <f>NH3Dir_D!BQ206</f>
        <v>0</v>
      </c>
      <c r="BR206" s="18">
        <f>NH3Dir_D!BR206</f>
        <v>0</v>
      </c>
      <c r="BS206" s="18">
        <f>NH3Dir_D!BS206</f>
        <v>0</v>
      </c>
      <c r="BT206" s="18">
        <f>NH3Dir_D!BT206</f>
        <v>0</v>
      </c>
      <c r="BU206" s="18">
        <f>NH3Dir_D!BU206</f>
        <v>0</v>
      </c>
      <c r="BV206" s="18">
        <f>NH3Dir_D!BV206</f>
        <v>0</v>
      </c>
      <c r="BW206" s="18">
        <f>NH3Dir_D!BW206</f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19">
        <f>NH3Dir_D!E207</f>
        <v>0</v>
      </c>
      <c r="F207" s="19">
        <f>NH3Dir_D!F207</f>
        <v>0</v>
      </c>
      <c r="G207" s="19">
        <f>NH3Dir_D!G207</f>
        <v>0</v>
      </c>
      <c r="H207" s="19">
        <f>NH3Dir_D!H207</f>
        <v>0</v>
      </c>
      <c r="I207" s="19">
        <f>NH3Dir_D!I207</f>
        <v>0</v>
      </c>
      <c r="J207" s="19">
        <f>NH3Dir_D!J207</f>
        <v>0</v>
      </c>
      <c r="K207" s="19">
        <f>NH3Dir_D!K207</f>
        <v>0</v>
      </c>
      <c r="L207" s="19">
        <f>NH3Dir_D!L207</f>
        <v>0</v>
      </c>
      <c r="M207" s="19">
        <f>NH3Dir_D!M207</f>
        <v>0</v>
      </c>
      <c r="N207" s="19">
        <f>NH3Dir_D!N207</f>
        <v>0</v>
      </c>
      <c r="O207" s="19">
        <f>NH3Dir_D!O207</f>
        <v>0</v>
      </c>
      <c r="P207" s="19">
        <f>NH3Dir_D!P207</f>
        <v>0</v>
      </c>
      <c r="Q207" s="19">
        <f>NH3Dir_D!Q207</f>
        <v>0</v>
      </c>
      <c r="R207" s="19">
        <f>NH3Dir_D!R207</f>
        <v>0</v>
      </c>
      <c r="S207" s="19">
        <f>NH3Dir_D!S207</f>
        <v>0</v>
      </c>
      <c r="T207" s="19">
        <f>NH3Dir_D!T207</f>
        <v>0</v>
      </c>
      <c r="U207" s="19">
        <f>NH3Dir_D!U207</f>
        <v>0</v>
      </c>
      <c r="V207" s="19">
        <f>NH3Dir_D!V207</f>
        <v>0</v>
      </c>
      <c r="W207" s="19">
        <f>NH3Dir_D!W207</f>
        <v>0</v>
      </c>
      <c r="X207" s="19">
        <f>NH3Dir_D!X207</f>
        <v>0</v>
      </c>
      <c r="Y207" s="19">
        <f>NH3Dir_D!Y207</f>
        <v>0</v>
      </c>
      <c r="Z207" s="19">
        <f>NH3Dir_D!Z207</f>
        <v>0</v>
      </c>
      <c r="AA207" s="19">
        <f>NH3Dir_D!AA207</f>
        <v>0</v>
      </c>
      <c r="AB207" s="19">
        <f>NH3Dir_D!AB207</f>
        <v>0</v>
      </c>
      <c r="AC207" s="19">
        <f>NH3Dir_D!AC207</f>
        <v>0</v>
      </c>
      <c r="AD207" s="19">
        <f>NH3Dir_D!AD207</f>
        <v>0</v>
      </c>
      <c r="AE207" s="19">
        <f>NH3Dir_D!AE207</f>
        <v>0</v>
      </c>
      <c r="AF207" s="19">
        <f>NH3Dir_D!AF207</f>
        <v>0</v>
      </c>
      <c r="AG207" s="19">
        <f>NH3Dir_D!AG207</f>
        <v>0</v>
      </c>
      <c r="AH207" s="19">
        <f>NH3Dir_D!AH207</f>
        <v>0</v>
      </c>
      <c r="AI207" s="19">
        <f>NH3Dir_D!AI207</f>
        <v>3160.2799999999997</v>
      </c>
      <c r="AJ207" s="19">
        <f>NH3Dir_D!AJ207</f>
        <v>3468.9084131519999</v>
      </c>
      <c r="AK207" s="19">
        <f>NH3Dir_D!AK207</f>
        <v>3173.0019995519997</v>
      </c>
      <c r="AL207" s="19">
        <f>NH3Dir_D!AL207</f>
        <v>3032.1527040000001</v>
      </c>
      <c r="AM207" s="19">
        <f>NH3Dir_D!AM207</f>
        <v>2910.1524479999998</v>
      </c>
      <c r="AN207" s="19">
        <f>NH3Dir_D!AN207</f>
        <v>3066.1716106051795</v>
      </c>
      <c r="AO207" s="19">
        <f>NH3Dir_D!AO207</f>
        <v>3275.3361322290962</v>
      </c>
      <c r="AP207" s="19">
        <f>NH3Dir_D!AP207</f>
        <v>3017.2568217164421</v>
      </c>
      <c r="AQ207" s="19">
        <f>NH3Dir_D!AQ207</f>
        <v>2491.16</v>
      </c>
      <c r="AR207" s="19">
        <f>NH3Dir_D!AR207</f>
        <v>2555.12</v>
      </c>
      <c r="AS207" s="19">
        <f>NH3Dir_D!AS207</f>
        <v>2583</v>
      </c>
      <c r="AT207" s="19">
        <f>NH3Dir_D!AT207</f>
        <v>2501</v>
      </c>
      <c r="AU207" s="19">
        <f>NH3Dir_D!AU207</f>
        <v>2788</v>
      </c>
      <c r="AV207" s="19">
        <f>NH3Dir_D!AV207</f>
        <v>2542</v>
      </c>
      <c r="AW207" s="19">
        <f>NH3Dir_D!AW207</f>
        <v>2542</v>
      </c>
      <c r="AX207" s="19">
        <f>NH3Dir_D!AX207</f>
        <v>2542</v>
      </c>
      <c r="AY207" s="19">
        <f>NH3Dir_D!AY207</f>
        <v>2542</v>
      </c>
      <c r="AZ207" s="19">
        <f>NH3Dir_D!AZ207</f>
        <v>2542</v>
      </c>
      <c r="BA207" s="19">
        <f>NH3Dir_D!BA207</f>
        <v>2542</v>
      </c>
      <c r="BB207" s="19">
        <f>NH3Dir_D!BB207</f>
        <v>2542</v>
      </c>
      <c r="BC207" s="19">
        <f>NH3Dir_D!BC207</f>
        <v>2542</v>
      </c>
      <c r="BD207" s="19">
        <f>NH3Dir_D!BD207</f>
        <v>2542</v>
      </c>
      <c r="BE207" s="19">
        <f>NH3Dir_D!BE207</f>
        <v>2542</v>
      </c>
      <c r="BF207" s="19">
        <f>NH3Dir_D!BF207</f>
        <v>2542</v>
      </c>
      <c r="BG207" s="19">
        <f>NH3Dir_D!BG207</f>
        <v>2542</v>
      </c>
      <c r="BH207" s="19">
        <f>NH3Dir_D!BH207</f>
        <v>2542</v>
      </c>
      <c r="BI207" s="19">
        <f>NH3Dir_D!BI207</f>
        <v>2542</v>
      </c>
      <c r="BJ207" s="19">
        <f>NH3Dir_D!BJ207</f>
        <v>2542</v>
      </c>
      <c r="BK207" s="19">
        <f>NH3Dir_D!BK207</f>
        <v>2542</v>
      </c>
      <c r="BL207" s="19">
        <f>NH3Dir_D!BL207</f>
        <v>2542</v>
      </c>
      <c r="BM207" s="19">
        <f>NH3Dir_D!BM207</f>
        <v>2542</v>
      </c>
      <c r="BN207" s="19">
        <f>NH3Dir_D!BN207</f>
        <v>2542</v>
      </c>
      <c r="BO207" s="19">
        <f>NH3Dir_D!BO207</f>
        <v>2542</v>
      </c>
      <c r="BP207" s="19">
        <f>NH3Dir_D!BP207</f>
        <v>2542</v>
      </c>
      <c r="BQ207" s="19">
        <f>NH3Dir_D!BQ207</f>
        <v>2542</v>
      </c>
      <c r="BR207" s="19">
        <f>NH3Dir_D!BR207</f>
        <v>2542</v>
      </c>
      <c r="BS207" s="19">
        <f>NH3Dir_D!BS207</f>
        <v>2542</v>
      </c>
      <c r="BT207" s="19">
        <f>NH3Dir_D!BT207</f>
        <v>2542</v>
      </c>
      <c r="BU207" s="19">
        <f>NH3Dir_D!BU207</f>
        <v>2542</v>
      </c>
      <c r="BV207" s="19">
        <f>NH3Dir_D!BV207</f>
        <v>2542</v>
      </c>
      <c r="BW207" s="19">
        <f>NH3Dir_D!BW207</f>
        <v>2542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18">
        <f>NH3Dir_D!E208</f>
        <v>0</v>
      </c>
      <c r="F208" s="18">
        <f>NH3Dir_D!F208</f>
        <v>0</v>
      </c>
      <c r="G208" s="18">
        <f>NH3Dir_D!G208</f>
        <v>0</v>
      </c>
      <c r="H208" s="18">
        <f>NH3Dir_D!H208</f>
        <v>0</v>
      </c>
      <c r="I208" s="18">
        <f>NH3Dir_D!I208</f>
        <v>0</v>
      </c>
      <c r="J208" s="18">
        <f>NH3Dir_D!J208</f>
        <v>0</v>
      </c>
      <c r="K208" s="18">
        <f>NH3Dir_D!K208</f>
        <v>0</v>
      </c>
      <c r="L208" s="18">
        <f>NH3Dir_D!L208</f>
        <v>0</v>
      </c>
      <c r="M208" s="18">
        <f>NH3Dir_D!M208</f>
        <v>0</v>
      </c>
      <c r="N208" s="18">
        <f>NH3Dir_D!N208</f>
        <v>0</v>
      </c>
      <c r="O208" s="18">
        <f>NH3Dir_D!O208</f>
        <v>0</v>
      </c>
      <c r="P208" s="18">
        <f>NH3Dir_D!P208</f>
        <v>0</v>
      </c>
      <c r="Q208" s="18">
        <f>NH3Dir_D!Q208</f>
        <v>0</v>
      </c>
      <c r="R208" s="18">
        <f>NH3Dir_D!R208</f>
        <v>0</v>
      </c>
      <c r="S208" s="18">
        <f>NH3Dir_D!S208</f>
        <v>0</v>
      </c>
      <c r="T208" s="18">
        <f>NH3Dir_D!T208</f>
        <v>0</v>
      </c>
      <c r="U208" s="18">
        <f>NH3Dir_D!U208</f>
        <v>0</v>
      </c>
      <c r="V208" s="18">
        <f>NH3Dir_D!V208</f>
        <v>0</v>
      </c>
      <c r="W208" s="18">
        <f>NH3Dir_D!W208</f>
        <v>0</v>
      </c>
      <c r="X208" s="18">
        <f>NH3Dir_D!X208</f>
        <v>0</v>
      </c>
      <c r="Y208" s="18">
        <f>NH3Dir_D!Y208</f>
        <v>0</v>
      </c>
      <c r="Z208" s="18">
        <f>NH3Dir_D!Z208</f>
        <v>0</v>
      </c>
      <c r="AA208" s="18">
        <f>NH3Dir_D!AA208</f>
        <v>0</v>
      </c>
      <c r="AB208" s="18">
        <f>NH3Dir_D!AB208</f>
        <v>0</v>
      </c>
      <c r="AC208" s="18">
        <f>NH3Dir_D!AC208</f>
        <v>0</v>
      </c>
      <c r="AD208" s="18">
        <f>NH3Dir_D!AD208</f>
        <v>0</v>
      </c>
      <c r="AE208" s="18">
        <f>NH3Dir_D!AE208</f>
        <v>0</v>
      </c>
      <c r="AF208" s="18">
        <f>NH3Dir_D!AF208</f>
        <v>0</v>
      </c>
      <c r="AG208" s="18">
        <f>NH3Dir_D!AG208</f>
        <v>0</v>
      </c>
      <c r="AH208" s="18">
        <f>NH3Dir_D!AH208</f>
        <v>0</v>
      </c>
      <c r="AI208" s="18">
        <f>NH3Dir_D!AI208</f>
        <v>0</v>
      </c>
      <c r="AJ208" s="18">
        <f>NH3Dir_D!AJ208</f>
        <v>0</v>
      </c>
      <c r="AK208" s="18">
        <f>NH3Dir_D!AK208</f>
        <v>0</v>
      </c>
      <c r="AL208" s="18">
        <f>NH3Dir_D!AL208</f>
        <v>0</v>
      </c>
      <c r="AM208" s="18">
        <f>NH3Dir_D!AM208</f>
        <v>0</v>
      </c>
      <c r="AN208" s="18">
        <f>NH3Dir_D!AN208</f>
        <v>0</v>
      </c>
      <c r="AO208" s="18">
        <f>NH3Dir_D!AO208</f>
        <v>0</v>
      </c>
      <c r="AP208" s="18">
        <f>NH3Dir_D!AP208</f>
        <v>0</v>
      </c>
      <c r="AQ208" s="18">
        <f>NH3Dir_D!AQ208</f>
        <v>0</v>
      </c>
      <c r="AR208" s="18">
        <f>NH3Dir_D!AR208</f>
        <v>0</v>
      </c>
      <c r="AS208" s="18">
        <f>NH3Dir_D!AS208</f>
        <v>0</v>
      </c>
      <c r="AT208" s="18">
        <f>NH3Dir_D!AT208</f>
        <v>0</v>
      </c>
      <c r="AU208" s="18">
        <f>NH3Dir_D!AU208</f>
        <v>0</v>
      </c>
      <c r="AV208" s="18">
        <f>NH3Dir_D!AV208</f>
        <v>0</v>
      </c>
      <c r="AW208" s="18">
        <f>NH3Dir_D!AW208</f>
        <v>0</v>
      </c>
      <c r="AX208" s="18">
        <f>NH3Dir_D!AX208</f>
        <v>0</v>
      </c>
      <c r="AY208" s="18">
        <f>NH3Dir_D!AY208</f>
        <v>0</v>
      </c>
      <c r="AZ208" s="18">
        <f>NH3Dir_D!AZ208</f>
        <v>0</v>
      </c>
      <c r="BA208" s="18">
        <f>NH3Dir_D!BA208</f>
        <v>0</v>
      </c>
      <c r="BB208" s="18">
        <f>NH3Dir_D!BB208</f>
        <v>0</v>
      </c>
      <c r="BC208" s="18">
        <f>NH3Dir_D!BC208</f>
        <v>0</v>
      </c>
      <c r="BD208" s="18">
        <f>NH3Dir_D!BD208</f>
        <v>0</v>
      </c>
      <c r="BE208" s="18">
        <f>NH3Dir_D!BE208</f>
        <v>0</v>
      </c>
      <c r="BF208" s="18">
        <f>NH3Dir_D!BF208</f>
        <v>0</v>
      </c>
      <c r="BG208" s="18">
        <f>NH3Dir_D!BG208</f>
        <v>0</v>
      </c>
      <c r="BH208" s="18">
        <f>NH3Dir_D!BH208</f>
        <v>0</v>
      </c>
      <c r="BI208" s="18">
        <f>NH3Dir_D!BI208</f>
        <v>0</v>
      </c>
      <c r="BJ208" s="18">
        <f>NH3Dir_D!BJ208</f>
        <v>0</v>
      </c>
      <c r="BK208" s="18">
        <f>NH3Dir_D!BK208</f>
        <v>0</v>
      </c>
      <c r="BL208" s="18">
        <f>NH3Dir_D!BL208</f>
        <v>0</v>
      </c>
      <c r="BM208" s="18">
        <f>NH3Dir_D!BM208</f>
        <v>0</v>
      </c>
      <c r="BN208" s="18">
        <f>NH3Dir_D!BN208</f>
        <v>0</v>
      </c>
      <c r="BO208" s="18">
        <f>NH3Dir_D!BO208</f>
        <v>0</v>
      </c>
      <c r="BP208" s="18">
        <f>NH3Dir_D!BP208</f>
        <v>0</v>
      </c>
      <c r="BQ208" s="18">
        <f>NH3Dir_D!BQ208</f>
        <v>0</v>
      </c>
      <c r="BR208" s="18">
        <f>NH3Dir_D!BR208</f>
        <v>0</v>
      </c>
      <c r="BS208" s="18">
        <f>NH3Dir_D!BS208</f>
        <v>0</v>
      </c>
      <c r="BT208" s="18">
        <f>NH3Dir_D!BT208</f>
        <v>0</v>
      </c>
      <c r="BU208" s="18">
        <f>NH3Dir_D!BU208</f>
        <v>0</v>
      </c>
      <c r="BV208" s="18">
        <f>NH3Dir_D!BV208</f>
        <v>0</v>
      </c>
      <c r="BW208" s="18">
        <f>NH3Dir_D!BW208</f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18">
        <f>NH3Dir_D!E209</f>
        <v>0</v>
      </c>
      <c r="F209" s="18">
        <f>NH3Dir_D!F209</f>
        <v>0</v>
      </c>
      <c r="G209" s="18">
        <f>NH3Dir_D!G209</f>
        <v>0</v>
      </c>
      <c r="H209" s="18">
        <f>NH3Dir_D!H209</f>
        <v>0</v>
      </c>
      <c r="I209" s="18">
        <f>NH3Dir_D!I209</f>
        <v>0</v>
      </c>
      <c r="J209" s="18">
        <f>NH3Dir_D!J209</f>
        <v>0</v>
      </c>
      <c r="K209" s="18">
        <f>NH3Dir_D!K209</f>
        <v>0</v>
      </c>
      <c r="L209" s="18">
        <f>NH3Dir_D!L209</f>
        <v>0</v>
      </c>
      <c r="M209" s="18">
        <f>NH3Dir_D!M209</f>
        <v>0</v>
      </c>
      <c r="N209" s="18">
        <f>NH3Dir_D!N209</f>
        <v>0</v>
      </c>
      <c r="O209" s="18">
        <f>NH3Dir_D!O209</f>
        <v>0</v>
      </c>
      <c r="P209" s="18">
        <f>NH3Dir_D!P209</f>
        <v>0</v>
      </c>
      <c r="Q209" s="18">
        <f>NH3Dir_D!Q209</f>
        <v>0</v>
      </c>
      <c r="R209" s="18">
        <f>NH3Dir_D!R209</f>
        <v>0</v>
      </c>
      <c r="S209" s="18">
        <f>NH3Dir_D!S209</f>
        <v>0</v>
      </c>
      <c r="T209" s="18">
        <f>NH3Dir_D!T209</f>
        <v>0</v>
      </c>
      <c r="U209" s="18">
        <f>NH3Dir_D!U209</f>
        <v>0</v>
      </c>
      <c r="V209" s="18">
        <f>NH3Dir_D!V209</f>
        <v>0</v>
      </c>
      <c r="W209" s="18">
        <f>NH3Dir_D!W209</f>
        <v>0</v>
      </c>
      <c r="X209" s="18">
        <f>NH3Dir_D!X209</f>
        <v>0</v>
      </c>
      <c r="Y209" s="18">
        <f>NH3Dir_D!Y209</f>
        <v>0</v>
      </c>
      <c r="Z209" s="18">
        <f>NH3Dir_D!Z209</f>
        <v>0</v>
      </c>
      <c r="AA209" s="18">
        <f>NH3Dir_D!AA209</f>
        <v>0</v>
      </c>
      <c r="AB209" s="18">
        <f>NH3Dir_D!AB209</f>
        <v>0</v>
      </c>
      <c r="AC209" s="18">
        <f>NH3Dir_D!AC209</f>
        <v>0</v>
      </c>
      <c r="AD209" s="18">
        <f>NH3Dir_D!AD209</f>
        <v>0</v>
      </c>
      <c r="AE209" s="18">
        <f>NH3Dir_D!AE209</f>
        <v>0</v>
      </c>
      <c r="AF209" s="18">
        <f>NH3Dir_D!AF209</f>
        <v>0</v>
      </c>
      <c r="AG209" s="18">
        <f>NH3Dir_D!AG209</f>
        <v>0</v>
      </c>
      <c r="AH209" s="18">
        <f>NH3Dir_D!AH209</f>
        <v>0</v>
      </c>
      <c r="AI209" s="18">
        <f>NH3Dir_D!AI209</f>
        <v>0</v>
      </c>
      <c r="AJ209" s="18">
        <f>NH3Dir_D!AJ209</f>
        <v>0</v>
      </c>
      <c r="AK209" s="18">
        <f>NH3Dir_D!AK209</f>
        <v>0</v>
      </c>
      <c r="AL209" s="18">
        <f>NH3Dir_D!AL209</f>
        <v>0</v>
      </c>
      <c r="AM209" s="18">
        <f>NH3Dir_D!AM209</f>
        <v>0</v>
      </c>
      <c r="AN209" s="18">
        <f>NH3Dir_D!AN209</f>
        <v>0</v>
      </c>
      <c r="AO209" s="18">
        <f>NH3Dir_D!AO209</f>
        <v>0</v>
      </c>
      <c r="AP209" s="18">
        <f>NH3Dir_D!AP209</f>
        <v>0</v>
      </c>
      <c r="AQ209" s="18">
        <f>NH3Dir_D!AQ209</f>
        <v>0</v>
      </c>
      <c r="AR209" s="18">
        <f>NH3Dir_D!AR209</f>
        <v>0</v>
      </c>
      <c r="AS209" s="18">
        <f>NH3Dir_D!AS209</f>
        <v>0</v>
      </c>
      <c r="AT209" s="18">
        <f>NH3Dir_D!AT209</f>
        <v>0</v>
      </c>
      <c r="AU209" s="18">
        <f>NH3Dir_D!AU209</f>
        <v>0</v>
      </c>
      <c r="AV209" s="18">
        <f>NH3Dir_D!AV209</f>
        <v>0</v>
      </c>
      <c r="AW209" s="18">
        <f>NH3Dir_D!AW209</f>
        <v>0</v>
      </c>
      <c r="AX209" s="18">
        <f>NH3Dir_D!AX209</f>
        <v>0</v>
      </c>
      <c r="AY209" s="18">
        <f>NH3Dir_D!AY209</f>
        <v>0</v>
      </c>
      <c r="AZ209" s="18">
        <f>NH3Dir_D!AZ209</f>
        <v>0</v>
      </c>
      <c r="BA209" s="18">
        <f>NH3Dir_D!BA209</f>
        <v>0</v>
      </c>
      <c r="BB209" s="18">
        <f>NH3Dir_D!BB209</f>
        <v>0</v>
      </c>
      <c r="BC209" s="18">
        <f>NH3Dir_D!BC209</f>
        <v>0</v>
      </c>
      <c r="BD209" s="18">
        <f>NH3Dir_D!BD209</f>
        <v>0</v>
      </c>
      <c r="BE209" s="18">
        <f>NH3Dir_D!BE209</f>
        <v>0</v>
      </c>
      <c r="BF209" s="18">
        <f>NH3Dir_D!BF209</f>
        <v>0</v>
      </c>
      <c r="BG209" s="18">
        <f>NH3Dir_D!BG209</f>
        <v>0</v>
      </c>
      <c r="BH209" s="18">
        <f>NH3Dir_D!BH209</f>
        <v>0</v>
      </c>
      <c r="BI209" s="18">
        <f>NH3Dir_D!BI209</f>
        <v>0</v>
      </c>
      <c r="BJ209" s="18">
        <f>NH3Dir_D!BJ209</f>
        <v>0</v>
      </c>
      <c r="BK209" s="18">
        <f>NH3Dir_D!BK209</f>
        <v>0</v>
      </c>
      <c r="BL209" s="18">
        <f>NH3Dir_D!BL209</f>
        <v>0</v>
      </c>
      <c r="BM209" s="18">
        <f>NH3Dir_D!BM209</f>
        <v>0</v>
      </c>
      <c r="BN209" s="18">
        <f>NH3Dir_D!BN209</f>
        <v>0</v>
      </c>
      <c r="BO209" s="18">
        <f>NH3Dir_D!BO209</f>
        <v>0</v>
      </c>
      <c r="BP209" s="18">
        <f>NH3Dir_D!BP209</f>
        <v>0</v>
      </c>
      <c r="BQ209" s="18">
        <f>NH3Dir_D!BQ209</f>
        <v>0</v>
      </c>
      <c r="BR209" s="18">
        <f>NH3Dir_D!BR209</f>
        <v>0</v>
      </c>
      <c r="BS209" s="18">
        <f>NH3Dir_D!BS209</f>
        <v>0</v>
      </c>
      <c r="BT209" s="18">
        <f>NH3Dir_D!BT209</f>
        <v>0</v>
      </c>
      <c r="BU209" s="18">
        <f>NH3Dir_D!BU209</f>
        <v>0</v>
      </c>
      <c r="BV209" s="18">
        <f>NH3Dir_D!BV209</f>
        <v>0</v>
      </c>
      <c r="BW209" s="18">
        <f>NH3Dir_D!BW209</f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18">
        <f>NH3Dir_D!E210</f>
        <v>0</v>
      </c>
      <c r="F210" s="18">
        <f>NH3Dir_D!F210</f>
        <v>0</v>
      </c>
      <c r="G210" s="18">
        <f>NH3Dir_D!G210</f>
        <v>0</v>
      </c>
      <c r="H210" s="18">
        <f>NH3Dir_D!H210</f>
        <v>0</v>
      </c>
      <c r="I210" s="18">
        <f>NH3Dir_D!I210</f>
        <v>0</v>
      </c>
      <c r="J210" s="18">
        <f>NH3Dir_D!J210</f>
        <v>0</v>
      </c>
      <c r="K210" s="18">
        <f>NH3Dir_D!K210</f>
        <v>0</v>
      </c>
      <c r="L210" s="18">
        <f>NH3Dir_D!L210</f>
        <v>0</v>
      </c>
      <c r="M210" s="18">
        <f>NH3Dir_D!M210</f>
        <v>0</v>
      </c>
      <c r="N210" s="18">
        <f>NH3Dir_D!N210</f>
        <v>0</v>
      </c>
      <c r="O210" s="18">
        <f>NH3Dir_D!O210</f>
        <v>0</v>
      </c>
      <c r="P210" s="18">
        <f>NH3Dir_D!P210</f>
        <v>0</v>
      </c>
      <c r="Q210" s="18">
        <f>NH3Dir_D!Q210</f>
        <v>0</v>
      </c>
      <c r="R210" s="18">
        <f>NH3Dir_D!R210</f>
        <v>0</v>
      </c>
      <c r="S210" s="18">
        <f>NH3Dir_D!S210</f>
        <v>0</v>
      </c>
      <c r="T210" s="18">
        <f>NH3Dir_D!T210</f>
        <v>0</v>
      </c>
      <c r="U210" s="18">
        <f>NH3Dir_D!U210</f>
        <v>0</v>
      </c>
      <c r="V210" s="18">
        <f>NH3Dir_D!V210</f>
        <v>0</v>
      </c>
      <c r="W210" s="18">
        <f>NH3Dir_D!W210</f>
        <v>0</v>
      </c>
      <c r="X210" s="18">
        <f>NH3Dir_D!X210</f>
        <v>0</v>
      </c>
      <c r="Y210" s="18">
        <f>NH3Dir_D!Y210</f>
        <v>0</v>
      </c>
      <c r="Z210" s="18">
        <f>NH3Dir_D!Z210</f>
        <v>0</v>
      </c>
      <c r="AA210" s="18">
        <f>NH3Dir_D!AA210</f>
        <v>0</v>
      </c>
      <c r="AB210" s="18">
        <f>NH3Dir_D!AB210</f>
        <v>0</v>
      </c>
      <c r="AC210" s="18">
        <f>NH3Dir_D!AC210</f>
        <v>0</v>
      </c>
      <c r="AD210" s="18">
        <f>NH3Dir_D!AD210</f>
        <v>0</v>
      </c>
      <c r="AE210" s="18">
        <f>NH3Dir_D!AE210</f>
        <v>0</v>
      </c>
      <c r="AF210" s="18">
        <f>NH3Dir_D!AF210</f>
        <v>0</v>
      </c>
      <c r="AG210" s="18">
        <f>NH3Dir_D!AG210</f>
        <v>0</v>
      </c>
      <c r="AH210" s="18">
        <f>NH3Dir_D!AH210</f>
        <v>0</v>
      </c>
      <c r="AI210" s="18">
        <f>NH3Dir_D!AI210</f>
        <v>0</v>
      </c>
      <c r="AJ210" s="18">
        <f>NH3Dir_D!AJ210</f>
        <v>0</v>
      </c>
      <c r="AK210" s="18">
        <f>NH3Dir_D!AK210</f>
        <v>0</v>
      </c>
      <c r="AL210" s="18">
        <f>NH3Dir_D!AL210</f>
        <v>0</v>
      </c>
      <c r="AM210" s="18">
        <f>NH3Dir_D!AM210</f>
        <v>0</v>
      </c>
      <c r="AN210" s="18">
        <f>NH3Dir_D!AN210</f>
        <v>0</v>
      </c>
      <c r="AO210" s="18">
        <f>NH3Dir_D!AO210</f>
        <v>0</v>
      </c>
      <c r="AP210" s="18">
        <f>NH3Dir_D!AP210</f>
        <v>0</v>
      </c>
      <c r="AQ210" s="18">
        <f>NH3Dir_D!AQ210</f>
        <v>0</v>
      </c>
      <c r="AR210" s="18">
        <f>NH3Dir_D!AR210</f>
        <v>0</v>
      </c>
      <c r="AS210" s="18">
        <f>NH3Dir_D!AS210</f>
        <v>0</v>
      </c>
      <c r="AT210" s="18">
        <f>NH3Dir_D!AT210</f>
        <v>0</v>
      </c>
      <c r="AU210" s="18">
        <f>NH3Dir_D!AU210</f>
        <v>0</v>
      </c>
      <c r="AV210" s="18">
        <f>NH3Dir_D!AV210</f>
        <v>0</v>
      </c>
      <c r="AW210" s="18">
        <f>NH3Dir_D!AW210</f>
        <v>0</v>
      </c>
      <c r="AX210" s="18">
        <f>NH3Dir_D!AX210</f>
        <v>0</v>
      </c>
      <c r="AY210" s="18">
        <f>NH3Dir_D!AY210</f>
        <v>0</v>
      </c>
      <c r="AZ210" s="18">
        <f>NH3Dir_D!AZ210</f>
        <v>0</v>
      </c>
      <c r="BA210" s="18">
        <f>NH3Dir_D!BA210</f>
        <v>0</v>
      </c>
      <c r="BB210" s="18">
        <f>NH3Dir_D!BB210</f>
        <v>0</v>
      </c>
      <c r="BC210" s="18">
        <f>NH3Dir_D!BC210</f>
        <v>0</v>
      </c>
      <c r="BD210" s="18">
        <f>NH3Dir_D!BD210</f>
        <v>0</v>
      </c>
      <c r="BE210" s="18">
        <f>NH3Dir_D!BE210</f>
        <v>0</v>
      </c>
      <c r="BF210" s="18">
        <f>NH3Dir_D!BF210</f>
        <v>0</v>
      </c>
      <c r="BG210" s="18">
        <f>NH3Dir_D!BG210</f>
        <v>0</v>
      </c>
      <c r="BH210" s="18">
        <f>NH3Dir_D!BH210</f>
        <v>0</v>
      </c>
      <c r="BI210" s="18">
        <f>NH3Dir_D!BI210</f>
        <v>0</v>
      </c>
      <c r="BJ210" s="18">
        <f>NH3Dir_D!BJ210</f>
        <v>0</v>
      </c>
      <c r="BK210" s="18">
        <f>NH3Dir_D!BK210</f>
        <v>0</v>
      </c>
      <c r="BL210" s="18">
        <f>NH3Dir_D!BL210</f>
        <v>0</v>
      </c>
      <c r="BM210" s="18">
        <f>NH3Dir_D!BM210</f>
        <v>0</v>
      </c>
      <c r="BN210" s="18">
        <f>NH3Dir_D!BN210</f>
        <v>0</v>
      </c>
      <c r="BO210" s="18">
        <f>NH3Dir_D!BO210</f>
        <v>0</v>
      </c>
      <c r="BP210" s="18">
        <f>NH3Dir_D!BP210</f>
        <v>0</v>
      </c>
      <c r="BQ210" s="18">
        <f>NH3Dir_D!BQ210</f>
        <v>0</v>
      </c>
      <c r="BR210" s="18">
        <f>NH3Dir_D!BR210</f>
        <v>0</v>
      </c>
      <c r="BS210" s="18">
        <f>NH3Dir_D!BS210</f>
        <v>0</v>
      </c>
      <c r="BT210" s="18">
        <f>NH3Dir_D!BT210</f>
        <v>0</v>
      </c>
      <c r="BU210" s="18">
        <f>NH3Dir_D!BU210</f>
        <v>0</v>
      </c>
      <c r="BV210" s="18">
        <f>NH3Dir_D!BV210</f>
        <v>0</v>
      </c>
      <c r="BW210" s="18">
        <f>NH3Dir_D!BW210</f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18">
        <f>NH3Dir_D!E211</f>
        <v>0</v>
      </c>
      <c r="F211" s="18">
        <f>NH3Dir_D!F211</f>
        <v>0</v>
      </c>
      <c r="G211" s="18">
        <f>NH3Dir_D!G211</f>
        <v>0</v>
      </c>
      <c r="H211" s="18">
        <f>NH3Dir_D!H211</f>
        <v>0</v>
      </c>
      <c r="I211" s="18">
        <f>NH3Dir_D!I211</f>
        <v>0</v>
      </c>
      <c r="J211" s="18">
        <f>NH3Dir_D!J211</f>
        <v>0</v>
      </c>
      <c r="K211" s="18">
        <f>NH3Dir_D!K211</f>
        <v>0</v>
      </c>
      <c r="L211" s="18">
        <f>NH3Dir_D!L211</f>
        <v>0</v>
      </c>
      <c r="M211" s="18">
        <f>NH3Dir_D!M211</f>
        <v>0</v>
      </c>
      <c r="N211" s="18">
        <f>NH3Dir_D!N211</f>
        <v>0</v>
      </c>
      <c r="O211" s="18">
        <f>NH3Dir_D!O211</f>
        <v>0</v>
      </c>
      <c r="P211" s="18">
        <f>NH3Dir_D!P211</f>
        <v>0</v>
      </c>
      <c r="Q211" s="18">
        <f>NH3Dir_D!Q211</f>
        <v>0</v>
      </c>
      <c r="R211" s="18">
        <f>NH3Dir_D!R211</f>
        <v>0</v>
      </c>
      <c r="S211" s="18">
        <f>NH3Dir_D!S211</f>
        <v>0</v>
      </c>
      <c r="T211" s="18">
        <f>NH3Dir_D!T211</f>
        <v>0</v>
      </c>
      <c r="U211" s="18">
        <f>NH3Dir_D!U211</f>
        <v>0</v>
      </c>
      <c r="V211" s="18">
        <f>NH3Dir_D!V211</f>
        <v>0</v>
      </c>
      <c r="W211" s="18">
        <f>NH3Dir_D!W211</f>
        <v>0</v>
      </c>
      <c r="X211" s="18">
        <f>NH3Dir_D!X211</f>
        <v>0</v>
      </c>
      <c r="Y211" s="18">
        <f>NH3Dir_D!Y211</f>
        <v>0</v>
      </c>
      <c r="Z211" s="18">
        <f>NH3Dir_D!Z211</f>
        <v>0</v>
      </c>
      <c r="AA211" s="18">
        <f>NH3Dir_D!AA211</f>
        <v>0</v>
      </c>
      <c r="AB211" s="18">
        <f>NH3Dir_D!AB211</f>
        <v>0</v>
      </c>
      <c r="AC211" s="18">
        <f>NH3Dir_D!AC211</f>
        <v>0</v>
      </c>
      <c r="AD211" s="18">
        <f>NH3Dir_D!AD211</f>
        <v>0</v>
      </c>
      <c r="AE211" s="18">
        <f>NH3Dir_D!AE211</f>
        <v>0</v>
      </c>
      <c r="AF211" s="18">
        <f>NH3Dir_D!AF211</f>
        <v>0</v>
      </c>
      <c r="AG211" s="18">
        <f>NH3Dir_D!AG211</f>
        <v>0</v>
      </c>
      <c r="AH211" s="18">
        <f>NH3Dir_D!AH211</f>
        <v>0</v>
      </c>
      <c r="AI211" s="18">
        <f>NH3Dir_D!AI211</f>
        <v>0</v>
      </c>
      <c r="AJ211" s="18">
        <f>NH3Dir_D!AJ211</f>
        <v>0</v>
      </c>
      <c r="AK211" s="18">
        <f>NH3Dir_D!AK211</f>
        <v>0</v>
      </c>
      <c r="AL211" s="18">
        <f>NH3Dir_D!AL211</f>
        <v>0</v>
      </c>
      <c r="AM211" s="18">
        <f>NH3Dir_D!AM211</f>
        <v>0</v>
      </c>
      <c r="AN211" s="18">
        <f>NH3Dir_D!AN211</f>
        <v>0</v>
      </c>
      <c r="AO211" s="18">
        <f>NH3Dir_D!AO211</f>
        <v>0</v>
      </c>
      <c r="AP211" s="18">
        <f>NH3Dir_D!AP211</f>
        <v>0</v>
      </c>
      <c r="AQ211" s="18">
        <f>NH3Dir_D!AQ211</f>
        <v>0</v>
      </c>
      <c r="AR211" s="18">
        <f>NH3Dir_D!AR211</f>
        <v>0</v>
      </c>
      <c r="AS211" s="18">
        <f>NH3Dir_D!AS211</f>
        <v>0</v>
      </c>
      <c r="AT211" s="18">
        <f>NH3Dir_D!AT211</f>
        <v>0</v>
      </c>
      <c r="AU211" s="18">
        <f>NH3Dir_D!AU211</f>
        <v>0</v>
      </c>
      <c r="AV211" s="18">
        <f>NH3Dir_D!AV211</f>
        <v>0</v>
      </c>
      <c r="AW211" s="18">
        <f>NH3Dir_D!AW211</f>
        <v>0</v>
      </c>
      <c r="AX211" s="18">
        <f>NH3Dir_D!AX211</f>
        <v>0</v>
      </c>
      <c r="AY211" s="18">
        <f>NH3Dir_D!AY211</f>
        <v>0</v>
      </c>
      <c r="AZ211" s="18">
        <f>NH3Dir_D!AZ211</f>
        <v>0</v>
      </c>
      <c r="BA211" s="18">
        <f>NH3Dir_D!BA211</f>
        <v>0</v>
      </c>
      <c r="BB211" s="18">
        <f>NH3Dir_D!BB211</f>
        <v>0</v>
      </c>
      <c r="BC211" s="18">
        <f>NH3Dir_D!BC211</f>
        <v>0</v>
      </c>
      <c r="BD211" s="18">
        <f>NH3Dir_D!BD211</f>
        <v>0</v>
      </c>
      <c r="BE211" s="18">
        <f>NH3Dir_D!BE211</f>
        <v>0</v>
      </c>
      <c r="BF211" s="18">
        <f>NH3Dir_D!BF211</f>
        <v>0</v>
      </c>
      <c r="BG211" s="18">
        <f>NH3Dir_D!BG211</f>
        <v>0</v>
      </c>
      <c r="BH211" s="18">
        <f>NH3Dir_D!BH211</f>
        <v>0</v>
      </c>
      <c r="BI211" s="18">
        <f>NH3Dir_D!BI211</f>
        <v>0</v>
      </c>
      <c r="BJ211" s="18">
        <f>NH3Dir_D!BJ211</f>
        <v>0</v>
      </c>
      <c r="BK211" s="18">
        <f>NH3Dir_D!BK211</f>
        <v>0</v>
      </c>
      <c r="BL211" s="18">
        <f>NH3Dir_D!BL211</f>
        <v>0</v>
      </c>
      <c r="BM211" s="18">
        <f>NH3Dir_D!BM211</f>
        <v>0</v>
      </c>
      <c r="BN211" s="18">
        <f>NH3Dir_D!BN211</f>
        <v>0</v>
      </c>
      <c r="BO211" s="18">
        <f>NH3Dir_D!BO211</f>
        <v>0</v>
      </c>
      <c r="BP211" s="18">
        <f>NH3Dir_D!BP211</f>
        <v>0</v>
      </c>
      <c r="BQ211" s="18">
        <f>NH3Dir_D!BQ211</f>
        <v>0</v>
      </c>
      <c r="BR211" s="18">
        <f>NH3Dir_D!BR211</f>
        <v>0</v>
      </c>
      <c r="BS211" s="18">
        <f>NH3Dir_D!BS211</f>
        <v>0</v>
      </c>
      <c r="BT211" s="18">
        <f>NH3Dir_D!BT211</f>
        <v>0</v>
      </c>
      <c r="BU211" s="18">
        <f>NH3Dir_D!BU211</f>
        <v>0</v>
      </c>
      <c r="BV211" s="18">
        <f>NH3Dir_D!BV211</f>
        <v>0</v>
      </c>
      <c r="BW211" s="18">
        <f>NH3Dir_D!BW211</f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18">
        <f>NH3Dir_D!E212</f>
        <v>0</v>
      </c>
      <c r="F212" s="18">
        <f>NH3Dir_D!F212</f>
        <v>0</v>
      </c>
      <c r="G212" s="18">
        <f>NH3Dir_D!G212</f>
        <v>0</v>
      </c>
      <c r="H212" s="18">
        <f>NH3Dir_D!H212</f>
        <v>0</v>
      </c>
      <c r="I212" s="18">
        <f>NH3Dir_D!I212</f>
        <v>0</v>
      </c>
      <c r="J212" s="18">
        <f>NH3Dir_D!J212</f>
        <v>0</v>
      </c>
      <c r="K212" s="18">
        <f>NH3Dir_D!K212</f>
        <v>0</v>
      </c>
      <c r="L212" s="18">
        <f>NH3Dir_D!L212</f>
        <v>0</v>
      </c>
      <c r="M212" s="18">
        <f>NH3Dir_D!M212</f>
        <v>0</v>
      </c>
      <c r="N212" s="18">
        <f>NH3Dir_D!N212</f>
        <v>0</v>
      </c>
      <c r="O212" s="18">
        <f>NH3Dir_D!O212</f>
        <v>0</v>
      </c>
      <c r="P212" s="18">
        <f>NH3Dir_D!P212</f>
        <v>0</v>
      </c>
      <c r="Q212" s="18">
        <f>NH3Dir_D!Q212</f>
        <v>0</v>
      </c>
      <c r="R212" s="18">
        <f>NH3Dir_D!R212</f>
        <v>0</v>
      </c>
      <c r="S212" s="18">
        <f>NH3Dir_D!S212</f>
        <v>0</v>
      </c>
      <c r="T212" s="18">
        <f>NH3Dir_D!T212</f>
        <v>0</v>
      </c>
      <c r="U212" s="18">
        <f>NH3Dir_D!U212</f>
        <v>0</v>
      </c>
      <c r="V212" s="18">
        <f>NH3Dir_D!V212</f>
        <v>0</v>
      </c>
      <c r="W212" s="18">
        <f>NH3Dir_D!W212</f>
        <v>0</v>
      </c>
      <c r="X212" s="18">
        <f>NH3Dir_D!X212</f>
        <v>0</v>
      </c>
      <c r="Y212" s="18">
        <f>NH3Dir_D!Y212</f>
        <v>0</v>
      </c>
      <c r="Z212" s="18">
        <f>NH3Dir_D!Z212</f>
        <v>0</v>
      </c>
      <c r="AA212" s="18">
        <f>NH3Dir_D!AA212</f>
        <v>0</v>
      </c>
      <c r="AB212" s="18">
        <f>NH3Dir_D!AB212</f>
        <v>0</v>
      </c>
      <c r="AC212" s="18">
        <f>NH3Dir_D!AC212</f>
        <v>0</v>
      </c>
      <c r="AD212" s="18">
        <f>NH3Dir_D!AD212</f>
        <v>0</v>
      </c>
      <c r="AE212" s="18">
        <f>NH3Dir_D!AE212</f>
        <v>0</v>
      </c>
      <c r="AF212" s="18">
        <f>NH3Dir_D!AF212</f>
        <v>0</v>
      </c>
      <c r="AG212" s="18">
        <f>NH3Dir_D!AG212</f>
        <v>0</v>
      </c>
      <c r="AH212" s="18">
        <f>NH3Dir_D!AH212</f>
        <v>0</v>
      </c>
      <c r="AI212" s="18">
        <f>NH3Dir_D!AI212</f>
        <v>0</v>
      </c>
      <c r="AJ212" s="18">
        <f>NH3Dir_D!AJ212</f>
        <v>0</v>
      </c>
      <c r="AK212" s="18">
        <f>NH3Dir_D!AK212</f>
        <v>0</v>
      </c>
      <c r="AL212" s="18">
        <f>NH3Dir_D!AL212</f>
        <v>0</v>
      </c>
      <c r="AM212" s="18">
        <f>NH3Dir_D!AM212</f>
        <v>0</v>
      </c>
      <c r="AN212" s="18">
        <f>NH3Dir_D!AN212</f>
        <v>0</v>
      </c>
      <c r="AO212" s="18">
        <f>NH3Dir_D!AO212</f>
        <v>0</v>
      </c>
      <c r="AP212" s="18">
        <f>NH3Dir_D!AP212</f>
        <v>0</v>
      </c>
      <c r="AQ212" s="18">
        <f>NH3Dir_D!AQ212</f>
        <v>0</v>
      </c>
      <c r="AR212" s="18">
        <f>NH3Dir_D!AR212</f>
        <v>0</v>
      </c>
      <c r="AS212" s="18">
        <f>NH3Dir_D!AS212</f>
        <v>0</v>
      </c>
      <c r="AT212" s="18">
        <f>NH3Dir_D!AT212</f>
        <v>0</v>
      </c>
      <c r="AU212" s="18">
        <f>NH3Dir_D!AU212</f>
        <v>0</v>
      </c>
      <c r="AV212" s="18">
        <f>NH3Dir_D!AV212</f>
        <v>0</v>
      </c>
      <c r="AW212" s="18">
        <f>NH3Dir_D!AW212</f>
        <v>0</v>
      </c>
      <c r="AX212" s="18">
        <f>NH3Dir_D!AX212</f>
        <v>0</v>
      </c>
      <c r="AY212" s="18">
        <f>NH3Dir_D!AY212</f>
        <v>0</v>
      </c>
      <c r="AZ212" s="18">
        <f>NH3Dir_D!AZ212</f>
        <v>0</v>
      </c>
      <c r="BA212" s="18">
        <f>NH3Dir_D!BA212</f>
        <v>0</v>
      </c>
      <c r="BB212" s="18">
        <f>NH3Dir_D!BB212</f>
        <v>0</v>
      </c>
      <c r="BC212" s="18">
        <f>NH3Dir_D!BC212</f>
        <v>0</v>
      </c>
      <c r="BD212" s="18">
        <f>NH3Dir_D!BD212</f>
        <v>0</v>
      </c>
      <c r="BE212" s="18">
        <f>NH3Dir_D!BE212</f>
        <v>0</v>
      </c>
      <c r="BF212" s="18">
        <f>NH3Dir_D!BF212</f>
        <v>0</v>
      </c>
      <c r="BG212" s="18">
        <f>NH3Dir_D!BG212</f>
        <v>0</v>
      </c>
      <c r="BH212" s="18">
        <f>NH3Dir_D!BH212</f>
        <v>0</v>
      </c>
      <c r="BI212" s="18">
        <f>NH3Dir_D!BI212</f>
        <v>0</v>
      </c>
      <c r="BJ212" s="18">
        <f>NH3Dir_D!BJ212</f>
        <v>0</v>
      </c>
      <c r="BK212" s="18">
        <f>NH3Dir_D!BK212</f>
        <v>0</v>
      </c>
      <c r="BL212" s="18">
        <f>NH3Dir_D!BL212</f>
        <v>0</v>
      </c>
      <c r="BM212" s="18">
        <f>NH3Dir_D!BM212</f>
        <v>0</v>
      </c>
      <c r="BN212" s="18">
        <f>NH3Dir_D!BN212</f>
        <v>0</v>
      </c>
      <c r="BO212" s="18">
        <f>NH3Dir_D!BO212</f>
        <v>0</v>
      </c>
      <c r="BP212" s="18">
        <f>NH3Dir_D!BP212</f>
        <v>0</v>
      </c>
      <c r="BQ212" s="18">
        <f>NH3Dir_D!BQ212</f>
        <v>0</v>
      </c>
      <c r="BR212" s="18">
        <f>NH3Dir_D!BR212</f>
        <v>0</v>
      </c>
      <c r="BS212" s="18">
        <f>NH3Dir_D!BS212</f>
        <v>0</v>
      </c>
      <c r="BT212" s="18">
        <f>NH3Dir_D!BT212</f>
        <v>0</v>
      </c>
      <c r="BU212" s="18">
        <f>NH3Dir_D!BU212</f>
        <v>0</v>
      </c>
      <c r="BV212" s="18">
        <f>NH3Dir_D!BV212</f>
        <v>0</v>
      </c>
      <c r="BW212" s="18">
        <f>NH3Dir_D!BW212</f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18">
        <f>NH3Dir_D!E213</f>
        <v>0</v>
      </c>
      <c r="F213" s="18">
        <f>NH3Dir_D!F213</f>
        <v>0</v>
      </c>
      <c r="G213" s="18">
        <f>NH3Dir_D!G213</f>
        <v>0</v>
      </c>
      <c r="H213" s="18">
        <f>NH3Dir_D!H213</f>
        <v>0</v>
      </c>
      <c r="I213" s="18">
        <f>NH3Dir_D!I213</f>
        <v>0</v>
      </c>
      <c r="J213" s="18">
        <f>NH3Dir_D!J213</f>
        <v>0</v>
      </c>
      <c r="K213" s="18">
        <f>NH3Dir_D!K213</f>
        <v>0</v>
      </c>
      <c r="L213" s="18">
        <f>NH3Dir_D!L213</f>
        <v>0</v>
      </c>
      <c r="M213" s="18">
        <f>NH3Dir_D!M213</f>
        <v>0</v>
      </c>
      <c r="N213" s="18">
        <f>NH3Dir_D!N213</f>
        <v>0</v>
      </c>
      <c r="O213" s="18">
        <f>NH3Dir_D!O213</f>
        <v>0</v>
      </c>
      <c r="P213" s="18">
        <f>NH3Dir_D!P213</f>
        <v>0</v>
      </c>
      <c r="Q213" s="18">
        <f>NH3Dir_D!Q213</f>
        <v>0</v>
      </c>
      <c r="R213" s="18">
        <f>NH3Dir_D!R213</f>
        <v>0</v>
      </c>
      <c r="S213" s="18">
        <f>NH3Dir_D!S213</f>
        <v>0</v>
      </c>
      <c r="T213" s="18">
        <f>NH3Dir_D!T213</f>
        <v>0</v>
      </c>
      <c r="U213" s="18">
        <f>NH3Dir_D!U213</f>
        <v>0</v>
      </c>
      <c r="V213" s="18">
        <f>NH3Dir_D!V213</f>
        <v>0</v>
      </c>
      <c r="W213" s="18">
        <f>NH3Dir_D!W213</f>
        <v>0</v>
      </c>
      <c r="X213" s="18">
        <f>NH3Dir_D!X213</f>
        <v>0</v>
      </c>
      <c r="Y213" s="18">
        <f>NH3Dir_D!Y213</f>
        <v>0</v>
      </c>
      <c r="Z213" s="18">
        <f>NH3Dir_D!Z213</f>
        <v>0</v>
      </c>
      <c r="AA213" s="18">
        <f>NH3Dir_D!AA213</f>
        <v>0</v>
      </c>
      <c r="AB213" s="18">
        <f>NH3Dir_D!AB213</f>
        <v>0</v>
      </c>
      <c r="AC213" s="18">
        <f>NH3Dir_D!AC213</f>
        <v>0</v>
      </c>
      <c r="AD213" s="18">
        <f>NH3Dir_D!AD213</f>
        <v>0</v>
      </c>
      <c r="AE213" s="18">
        <f>NH3Dir_D!AE213</f>
        <v>0</v>
      </c>
      <c r="AF213" s="18">
        <f>NH3Dir_D!AF213</f>
        <v>0</v>
      </c>
      <c r="AG213" s="18">
        <f>NH3Dir_D!AG213</f>
        <v>0</v>
      </c>
      <c r="AH213" s="18">
        <f>NH3Dir_D!AH213</f>
        <v>0</v>
      </c>
      <c r="AI213" s="18">
        <f>NH3Dir_D!AI213</f>
        <v>0</v>
      </c>
      <c r="AJ213" s="18">
        <f>NH3Dir_D!AJ213</f>
        <v>0</v>
      </c>
      <c r="AK213" s="18">
        <f>NH3Dir_D!AK213</f>
        <v>0</v>
      </c>
      <c r="AL213" s="18">
        <f>NH3Dir_D!AL213</f>
        <v>0</v>
      </c>
      <c r="AM213" s="18">
        <f>NH3Dir_D!AM213</f>
        <v>0</v>
      </c>
      <c r="AN213" s="18">
        <f>NH3Dir_D!AN213</f>
        <v>0</v>
      </c>
      <c r="AO213" s="18">
        <f>NH3Dir_D!AO213</f>
        <v>0</v>
      </c>
      <c r="AP213" s="18">
        <f>NH3Dir_D!AP213</f>
        <v>0</v>
      </c>
      <c r="AQ213" s="18">
        <f>NH3Dir_D!AQ213</f>
        <v>0</v>
      </c>
      <c r="AR213" s="18">
        <f>NH3Dir_D!AR213</f>
        <v>0</v>
      </c>
      <c r="AS213" s="18">
        <f>NH3Dir_D!AS213</f>
        <v>0</v>
      </c>
      <c r="AT213" s="18">
        <f>NH3Dir_D!AT213</f>
        <v>0</v>
      </c>
      <c r="AU213" s="18">
        <f>NH3Dir_D!AU213</f>
        <v>0</v>
      </c>
      <c r="AV213" s="18">
        <f>NH3Dir_D!AV213</f>
        <v>0</v>
      </c>
      <c r="AW213" s="18">
        <f>NH3Dir_D!AW213</f>
        <v>0</v>
      </c>
      <c r="AX213" s="18">
        <f>NH3Dir_D!AX213</f>
        <v>0</v>
      </c>
      <c r="AY213" s="18">
        <f>NH3Dir_D!AY213</f>
        <v>0</v>
      </c>
      <c r="AZ213" s="18">
        <f>NH3Dir_D!AZ213</f>
        <v>0</v>
      </c>
      <c r="BA213" s="18">
        <f>NH3Dir_D!BA213</f>
        <v>0</v>
      </c>
      <c r="BB213" s="18">
        <f>NH3Dir_D!BB213</f>
        <v>0</v>
      </c>
      <c r="BC213" s="18">
        <f>NH3Dir_D!BC213</f>
        <v>0</v>
      </c>
      <c r="BD213" s="18">
        <f>NH3Dir_D!BD213</f>
        <v>0</v>
      </c>
      <c r="BE213" s="18">
        <f>NH3Dir_D!BE213</f>
        <v>0</v>
      </c>
      <c r="BF213" s="18">
        <f>NH3Dir_D!BF213</f>
        <v>0</v>
      </c>
      <c r="BG213" s="18">
        <f>NH3Dir_D!BG213</f>
        <v>0</v>
      </c>
      <c r="BH213" s="18">
        <f>NH3Dir_D!BH213</f>
        <v>0</v>
      </c>
      <c r="BI213" s="18">
        <f>NH3Dir_D!BI213</f>
        <v>0</v>
      </c>
      <c r="BJ213" s="18">
        <f>NH3Dir_D!BJ213</f>
        <v>0</v>
      </c>
      <c r="BK213" s="18">
        <f>NH3Dir_D!BK213</f>
        <v>0</v>
      </c>
      <c r="BL213" s="18">
        <f>NH3Dir_D!BL213</f>
        <v>0</v>
      </c>
      <c r="BM213" s="18">
        <f>NH3Dir_D!BM213</f>
        <v>0</v>
      </c>
      <c r="BN213" s="18">
        <f>NH3Dir_D!BN213</f>
        <v>0</v>
      </c>
      <c r="BO213" s="18">
        <f>NH3Dir_D!BO213</f>
        <v>0</v>
      </c>
      <c r="BP213" s="18">
        <f>NH3Dir_D!BP213</f>
        <v>0</v>
      </c>
      <c r="BQ213" s="18">
        <f>NH3Dir_D!BQ213</f>
        <v>0</v>
      </c>
      <c r="BR213" s="18">
        <f>NH3Dir_D!BR213</f>
        <v>0</v>
      </c>
      <c r="BS213" s="18">
        <f>NH3Dir_D!BS213</f>
        <v>0</v>
      </c>
      <c r="BT213" s="18">
        <f>NH3Dir_D!BT213</f>
        <v>0</v>
      </c>
      <c r="BU213" s="18">
        <f>NH3Dir_D!BU213</f>
        <v>0</v>
      </c>
      <c r="BV213" s="18">
        <f>NH3Dir_D!BV213</f>
        <v>0</v>
      </c>
      <c r="BW213" s="18">
        <f>NH3Dir_D!BW213</f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18">
        <f>NH3Dir_D!E214</f>
        <v>0</v>
      </c>
      <c r="F214" s="18">
        <f>NH3Dir_D!F214</f>
        <v>0</v>
      </c>
      <c r="G214" s="18">
        <f>NH3Dir_D!G214</f>
        <v>0</v>
      </c>
      <c r="H214" s="18">
        <f>NH3Dir_D!H214</f>
        <v>0</v>
      </c>
      <c r="I214" s="18">
        <f>NH3Dir_D!I214</f>
        <v>0</v>
      </c>
      <c r="J214" s="18">
        <f>NH3Dir_D!J214</f>
        <v>0</v>
      </c>
      <c r="K214" s="18">
        <f>NH3Dir_D!K214</f>
        <v>0</v>
      </c>
      <c r="L214" s="18">
        <f>NH3Dir_D!L214</f>
        <v>0</v>
      </c>
      <c r="M214" s="18">
        <f>NH3Dir_D!M214</f>
        <v>0</v>
      </c>
      <c r="N214" s="18">
        <f>NH3Dir_D!N214</f>
        <v>0</v>
      </c>
      <c r="O214" s="18">
        <f>NH3Dir_D!O214</f>
        <v>0</v>
      </c>
      <c r="P214" s="18">
        <f>NH3Dir_D!P214</f>
        <v>0</v>
      </c>
      <c r="Q214" s="18">
        <f>NH3Dir_D!Q214</f>
        <v>0</v>
      </c>
      <c r="R214" s="18">
        <f>NH3Dir_D!R214</f>
        <v>0</v>
      </c>
      <c r="S214" s="18">
        <f>NH3Dir_D!S214</f>
        <v>0</v>
      </c>
      <c r="T214" s="18">
        <f>NH3Dir_D!T214</f>
        <v>0</v>
      </c>
      <c r="U214" s="18">
        <f>NH3Dir_D!U214</f>
        <v>0</v>
      </c>
      <c r="V214" s="18">
        <f>NH3Dir_D!V214</f>
        <v>0</v>
      </c>
      <c r="W214" s="18">
        <f>NH3Dir_D!W214</f>
        <v>0</v>
      </c>
      <c r="X214" s="18">
        <f>NH3Dir_D!X214</f>
        <v>0</v>
      </c>
      <c r="Y214" s="18">
        <f>NH3Dir_D!Y214</f>
        <v>0</v>
      </c>
      <c r="Z214" s="18">
        <f>NH3Dir_D!Z214</f>
        <v>0</v>
      </c>
      <c r="AA214" s="18">
        <f>NH3Dir_D!AA214</f>
        <v>0</v>
      </c>
      <c r="AB214" s="18">
        <f>NH3Dir_D!AB214</f>
        <v>0</v>
      </c>
      <c r="AC214" s="18">
        <f>NH3Dir_D!AC214</f>
        <v>0</v>
      </c>
      <c r="AD214" s="18">
        <f>NH3Dir_D!AD214</f>
        <v>0</v>
      </c>
      <c r="AE214" s="18">
        <f>NH3Dir_D!AE214</f>
        <v>0</v>
      </c>
      <c r="AF214" s="18">
        <f>NH3Dir_D!AF214</f>
        <v>0</v>
      </c>
      <c r="AG214" s="18">
        <f>NH3Dir_D!AG214</f>
        <v>0</v>
      </c>
      <c r="AH214" s="18">
        <f>NH3Dir_D!AH214</f>
        <v>0</v>
      </c>
      <c r="AI214" s="18">
        <f>NH3Dir_D!AI214</f>
        <v>0</v>
      </c>
      <c r="AJ214" s="18">
        <f>NH3Dir_D!AJ214</f>
        <v>0</v>
      </c>
      <c r="AK214" s="18">
        <f>NH3Dir_D!AK214</f>
        <v>0</v>
      </c>
      <c r="AL214" s="18">
        <f>NH3Dir_D!AL214</f>
        <v>0</v>
      </c>
      <c r="AM214" s="18">
        <f>NH3Dir_D!AM214</f>
        <v>0</v>
      </c>
      <c r="AN214" s="18">
        <f>NH3Dir_D!AN214</f>
        <v>0</v>
      </c>
      <c r="AO214" s="18">
        <f>NH3Dir_D!AO214</f>
        <v>0</v>
      </c>
      <c r="AP214" s="18">
        <f>NH3Dir_D!AP214</f>
        <v>0</v>
      </c>
      <c r="AQ214" s="18">
        <f>NH3Dir_D!AQ214</f>
        <v>0</v>
      </c>
      <c r="AR214" s="18">
        <f>NH3Dir_D!AR214</f>
        <v>0</v>
      </c>
      <c r="AS214" s="18">
        <f>NH3Dir_D!AS214</f>
        <v>0</v>
      </c>
      <c r="AT214" s="18">
        <f>NH3Dir_D!AT214</f>
        <v>0</v>
      </c>
      <c r="AU214" s="18">
        <f>NH3Dir_D!AU214</f>
        <v>0</v>
      </c>
      <c r="AV214" s="18">
        <f>NH3Dir_D!AV214</f>
        <v>0</v>
      </c>
      <c r="AW214" s="18">
        <f>NH3Dir_D!AW214</f>
        <v>0</v>
      </c>
      <c r="AX214" s="18">
        <f>NH3Dir_D!AX214</f>
        <v>0</v>
      </c>
      <c r="AY214" s="18">
        <f>NH3Dir_D!AY214</f>
        <v>0</v>
      </c>
      <c r="AZ214" s="18">
        <f>NH3Dir_D!AZ214</f>
        <v>0</v>
      </c>
      <c r="BA214" s="18">
        <f>NH3Dir_D!BA214</f>
        <v>0</v>
      </c>
      <c r="BB214" s="18">
        <f>NH3Dir_D!BB214</f>
        <v>0</v>
      </c>
      <c r="BC214" s="18">
        <f>NH3Dir_D!BC214</f>
        <v>0</v>
      </c>
      <c r="BD214" s="18">
        <f>NH3Dir_D!BD214</f>
        <v>0</v>
      </c>
      <c r="BE214" s="18">
        <f>NH3Dir_D!BE214</f>
        <v>0</v>
      </c>
      <c r="BF214" s="18">
        <f>NH3Dir_D!BF214</f>
        <v>0</v>
      </c>
      <c r="BG214" s="18">
        <f>NH3Dir_D!BG214</f>
        <v>0</v>
      </c>
      <c r="BH214" s="18">
        <f>NH3Dir_D!BH214</f>
        <v>0</v>
      </c>
      <c r="BI214" s="18">
        <f>NH3Dir_D!BI214</f>
        <v>0</v>
      </c>
      <c r="BJ214" s="18">
        <f>NH3Dir_D!BJ214</f>
        <v>0</v>
      </c>
      <c r="BK214" s="18">
        <f>NH3Dir_D!BK214</f>
        <v>0</v>
      </c>
      <c r="BL214" s="18">
        <f>NH3Dir_D!BL214</f>
        <v>0</v>
      </c>
      <c r="BM214" s="18">
        <f>NH3Dir_D!BM214</f>
        <v>0</v>
      </c>
      <c r="BN214" s="18">
        <f>NH3Dir_D!BN214</f>
        <v>0</v>
      </c>
      <c r="BO214" s="18">
        <f>NH3Dir_D!BO214</f>
        <v>0</v>
      </c>
      <c r="BP214" s="18">
        <f>NH3Dir_D!BP214</f>
        <v>0</v>
      </c>
      <c r="BQ214" s="18">
        <f>NH3Dir_D!BQ214</f>
        <v>0</v>
      </c>
      <c r="BR214" s="18">
        <f>NH3Dir_D!BR214</f>
        <v>0</v>
      </c>
      <c r="BS214" s="18">
        <f>NH3Dir_D!BS214</f>
        <v>0</v>
      </c>
      <c r="BT214" s="18">
        <f>NH3Dir_D!BT214</f>
        <v>0</v>
      </c>
      <c r="BU214" s="18">
        <f>NH3Dir_D!BU214</f>
        <v>0</v>
      </c>
      <c r="BV214" s="18">
        <f>NH3Dir_D!BV214</f>
        <v>0</v>
      </c>
      <c r="BW214" s="18">
        <f>NH3Dir_D!BW214</f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18">
        <f>NH3Dir_D!E215</f>
        <v>0</v>
      </c>
      <c r="F215" s="18">
        <f>NH3Dir_D!F215</f>
        <v>0</v>
      </c>
      <c r="G215" s="18">
        <f>NH3Dir_D!G215</f>
        <v>0</v>
      </c>
      <c r="H215" s="18">
        <f>NH3Dir_D!H215</f>
        <v>0</v>
      </c>
      <c r="I215" s="18">
        <f>NH3Dir_D!I215</f>
        <v>0</v>
      </c>
      <c r="J215" s="18">
        <f>NH3Dir_D!J215</f>
        <v>0</v>
      </c>
      <c r="K215" s="18">
        <f>NH3Dir_D!K215</f>
        <v>0</v>
      </c>
      <c r="L215" s="18">
        <f>NH3Dir_D!L215</f>
        <v>0</v>
      </c>
      <c r="M215" s="18">
        <f>NH3Dir_D!M215</f>
        <v>0</v>
      </c>
      <c r="N215" s="18">
        <f>NH3Dir_D!N215</f>
        <v>0</v>
      </c>
      <c r="O215" s="18">
        <f>NH3Dir_D!O215</f>
        <v>0</v>
      </c>
      <c r="P215" s="18">
        <f>NH3Dir_D!P215</f>
        <v>0</v>
      </c>
      <c r="Q215" s="18">
        <f>NH3Dir_D!Q215</f>
        <v>0</v>
      </c>
      <c r="R215" s="18">
        <f>NH3Dir_D!R215</f>
        <v>0</v>
      </c>
      <c r="S215" s="18">
        <f>NH3Dir_D!S215</f>
        <v>0</v>
      </c>
      <c r="T215" s="18">
        <f>NH3Dir_D!T215</f>
        <v>0</v>
      </c>
      <c r="U215" s="18">
        <f>NH3Dir_D!U215</f>
        <v>0</v>
      </c>
      <c r="V215" s="18">
        <f>NH3Dir_D!V215</f>
        <v>0</v>
      </c>
      <c r="W215" s="18">
        <f>NH3Dir_D!W215</f>
        <v>0</v>
      </c>
      <c r="X215" s="18">
        <f>NH3Dir_D!X215</f>
        <v>0</v>
      </c>
      <c r="Y215" s="18">
        <f>NH3Dir_D!Y215</f>
        <v>0</v>
      </c>
      <c r="Z215" s="18">
        <f>NH3Dir_D!Z215</f>
        <v>0</v>
      </c>
      <c r="AA215" s="18">
        <f>NH3Dir_D!AA215</f>
        <v>0</v>
      </c>
      <c r="AB215" s="18">
        <f>NH3Dir_D!AB215</f>
        <v>0</v>
      </c>
      <c r="AC215" s="18">
        <f>NH3Dir_D!AC215</f>
        <v>0</v>
      </c>
      <c r="AD215" s="18">
        <f>NH3Dir_D!AD215</f>
        <v>0</v>
      </c>
      <c r="AE215" s="18">
        <f>NH3Dir_D!AE215</f>
        <v>0</v>
      </c>
      <c r="AF215" s="18">
        <f>NH3Dir_D!AF215</f>
        <v>0</v>
      </c>
      <c r="AG215" s="18">
        <f>NH3Dir_D!AG215</f>
        <v>0</v>
      </c>
      <c r="AH215" s="18">
        <f>NH3Dir_D!AH215</f>
        <v>0</v>
      </c>
      <c r="AI215" s="18">
        <f>NH3Dir_D!AI215</f>
        <v>0</v>
      </c>
      <c r="AJ215" s="18">
        <f>NH3Dir_D!AJ215</f>
        <v>0</v>
      </c>
      <c r="AK215" s="18">
        <f>NH3Dir_D!AK215</f>
        <v>0</v>
      </c>
      <c r="AL215" s="18">
        <f>NH3Dir_D!AL215</f>
        <v>0</v>
      </c>
      <c r="AM215" s="18">
        <f>NH3Dir_D!AM215</f>
        <v>0</v>
      </c>
      <c r="AN215" s="18">
        <f>NH3Dir_D!AN215</f>
        <v>0</v>
      </c>
      <c r="AO215" s="18">
        <f>NH3Dir_D!AO215</f>
        <v>0</v>
      </c>
      <c r="AP215" s="18">
        <f>NH3Dir_D!AP215</f>
        <v>0</v>
      </c>
      <c r="AQ215" s="18">
        <f>NH3Dir_D!AQ215</f>
        <v>0</v>
      </c>
      <c r="AR215" s="18">
        <f>NH3Dir_D!AR215</f>
        <v>0</v>
      </c>
      <c r="AS215" s="18">
        <f>NH3Dir_D!AS215</f>
        <v>0</v>
      </c>
      <c r="AT215" s="18">
        <f>NH3Dir_D!AT215</f>
        <v>0</v>
      </c>
      <c r="AU215" s="18">
        <f>NH3Dir_D!AU215</f>
        <v>0</v>
      </c>
      <c r="AV215" s="18">
        <f>NH3Dir_D!AV215</f>
        <v>0</v>
      </c>
      <c r="AW215" s="18">
        <f>NH3Dir_D!AW215</f>
        <v>0</v>
      </c>
      <c r="AX215" s="18">
        <f>NH3Dir_D!AX215</f>
        <v>0</v>
      </c>
      <c r="AY215" s="18">
        <f>NH3Dir_D!AY215</f>
        <v>0</v>
      </c>
      <c r="AZ215" s="18">
        <f>NH3Dir_D!AZ215</f>
        <v>0</v>
      </c>
      <c r="BA215" s="18">
        <f>NH3Dir_D!BA215</f>
        <v>0</v>
      </c>
      <c r="BB215" s="18">
        <f>NH3Dir_D!BB215</f>
        <v>0</v>
      </c>
      <c r="BC215" s="18">
        <f>NH3Dir_D!BC215</f>
        <v>0</v>
      </c>
      <c r="BD215" s="18">
        <f>NH3Dir_D!BD215</f>
        <v>0</v>
      </c>
      <c r="BE215" s="18">
        <f>NH3Dir_D!BE215</f>
        <v>0</v>
      </c>
      <c r="BF215" s="18">
        <f>NH3Dir_D!BF215</f>
        <v>0</v>
      </c>
      <c r="BG215" s="18">
        <f>NH3Dir_D!BG215</f>
        <v>0</v>
      </c>
      <c r="BH215" s="18">
        <f>NH3Dir_D!BH215</f>
        <v>0</v>
      </c>
      <c r="BI215" s="18">
        <f>NH3Dir_D!BI215</f>
        <v>0</v>
      </c>
      <c r="BJ215" s="18">
        <f>NH3Dir_D!BJ215</f>
        <v>0</v>
      </c>
      <c r="BK215" s="18">
        <f>NH3Dir_D!BK215</f>
        <v>0</v>
      </c>
      <c r="BL215" s="18">
        <f>NH3Dir_D!BL215</f>
        <v>0</v>
      </c>
      <c r="BM215" s="18">
        <f>NH3Dir_D!BM215</f>
        <v>0</v>
      </c>
      <c r="BN215" s="18">
        <f>NH3Dir_D!BN215</f>
        <v>0</v>
      </c>
      <c r="BO215" s="18">
        <f>NH3Dir_D!BO215</f>
        <v>0</v>
      </c>
      <c r="BP215" s="18">
        <f>NH3Dir_D!BP215</f>
        <v>0</v>
      </c>
      <c r="BQ215" s="18">
        <f>NH3Dir_D!BQ215</f>
        <v>0</v>
      </c>
      <c r="BR215" s="18">
        <f>NH3Dir_D!BR215</f>
        <v>0</v>
      </c>
      <c r="BS215" s="18">
        <f>NH3Dir_D!BS215</f>
        <v>0</v>
      </c>
      <c r="BT215" s="18">
        <f>NH3Dir_D!BT215</f>
        <v>0</v>
      </c>
      <c r="BU215" s="18">
        <f>NH3Dir_D!BU215</f>
        <v>0</v>
      </c>
      <c r="BV215" s="18">
        <f>NH3Dir_D!BV215</f>
        <v>0</v>
      </c>
      <c r="BW215" s="18">
        <f>NH3Dir_D!BW215</f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18">
        <f>NH3Dir_D!E216</f>
        <v>0</v>
      </c>
      <c r="F216" s="18">
        <f>NH3Dir_D!F216</f>
        <v>0</v>
      </c>
      <c r="G216" s="18">
        <f>NH3Dir_D!G216</f>
        <v>0</v>
      </c>
      <c r="H216" s="18">
        <f>NH3Dir_D!H216</f>
        <v>0</v>
      </c>
      <c r="I216" s="18">
        <f>NH3Dir_D!I216</f>
        <v>0</v>
      </c>
      <c r="J216" s="18">
        <f>NH3Dir_D!J216</f>
        <v>0</v>
      </c>
      <c r="K216" s="18">
        <f>NH3Dir_D!K216</f>
        <v>0</v>
      </c>
      <c r="L216" s="18">
        <f>NH3Dir_D!L216</f>
        <v>0</v>
      </c>
      <c r="M216" s="18">
        <f>NH3Dir_D!M216</f>
        <v>0</v>
      </c>
      <c r="N216" s="18">
        <f>NH3Dir_D!N216</f>
        <v>0</v>
      </c>
      <c r="O216" s="18">
        <f>NH3Dir_D!O216</f>
        <v>0</v>
      </c>
      <c r="P216" s="18">
        <f>NH3Dir_D!P216</f>
        <v>0</v>
      </c>
      <c r="Q216" s="18">
        <f>NH3Dir_D!Q216</f>
        <v>0</v>
      </c>
      <c r="R216" s="18">
        <f>NH3Dir_D!R216</f>
        <v>0</v>
      </c>
      <c r="S216" s="18">
        <f>NH3Dir_D!S216</f>
        <v>0</v>
      </c>
      <c r="T216" s="18">
        <f>NH3Dir_D!T216</f>
        <v>0</v>
      </c>
      <c r="U216" s="18">
        <f>NH3Dir_D!U216</f>
        <v>0</v>
      </c>
      <c r="V216" s="18">
        <f>NH3Dir_D!V216</f>
        <v>0</v>
      </c>
      <c r="W216" s="18">
        <f>NH3Dir_D!W216</f>
        <v>0</v>
      </c>
      <c r="X216" s="18">
        <f>NH3Dir_D!X216</f>
        <v>0</v>
      </c>
      <c r="Y216" s="18">
        <f>NH3Dir_D!Y216</f>
        <v>0</v>
      </c>
      <c r="Z216" s="18">
        <f>NH3Dir_D!Z216</f>
        <v>0</v>
      </c>
      <c r="AA216" s="18">
        <f>NH3Dir_D!AA216</f>
        <v>0</v>
      </c>
      <c r="AB216" s="18">
        <f>NH3Dir_D!AB216</f>
        <v>0</v>
      </c>
      <c r="AC216" s="18">
        <f>NH3Dir_D!AC216</f>
        <v>0</v>
      </c>
      <c r="AD216" s="18">
        <f>NH3Dir_D!AD216</f>
        <v>0</v>
      </c>
      <c r="AE216" s="18">
        <f>NH3Dir_D!AE216</f>
        <v>0</v>
      </c>
      <c r="AF216" s="18">
        <f>NH3Dir_D!AF216</f>
        <v>0</v>
      </c>
      <c r="AG216" s="18">
        <f>NH3Dir_D!AG216</f>
        <v>0</v>
      </c>
      <c r="AH216" s="18">
        <f>NH3Dir_D!AH216</f>
        <v>0</v>
      </c>
      <c r="AI216" s="18">
        <f>NH3Dir_D!AI216</f>
        <v>0</v>
      </c>
      <c r="AJ216" s="18">
        <f>NH3Dir_D!AJ216</f>
        <v>0</v>
      </c>
      <c r="AK216" s="18">
        <f>NH3Dir_D!AK216</f>
        <v>0</v>
      </c>
      <c r="AL216" s="18">
        <f>NH3Dir_D!AL216</f>
        <v>0</v>
      </c>
      <c r="AM216" s="18">
        <f>NH3Dir_D!AM216</f>
        <v>0</v>
      </c>
      <c r="AN216" s="18">
        <f>NH3Dir_D!AN216</f>
        <v>0</v>
      </c>
      <c r="AO216" s="18">
        <f>NH3Dir_D!AO216</f>
        <v>0</v>
      </c>
      <c r="AP216" s="18">
        <f>NH3Dir_D!AP216</f>
        <v>0</v>
      </c>
      <c r="AQ216" s="18">
        <f>NH3Dir_D!AQ216</f>
        <v>0</v>
      </c>
      <c r="AR216" s="18">
        <f>NH3Dir_D!AR216</f>
        <v>0</v>
      </c>
      <c r="AS216" s="18">
        <f>NH3Dir_D!AS216</f>
        <v>0</v>
      </c>
      <c r="AT216" s="18">
        <f>NH3Dir_D!AT216</f>
        <v>0</v>
      </c>
      <c r="AU216" s="18">
        <f>NH3Dir_D!AU216</f>
        <v>0</v>
      </c>
      <c r="AV216" s="18">
        <f>NH3Dir_D!AV216</f>
        <v>0</v>
      </c>
      <c r="AW216" s="18">
        <f>NH3Dir_D!AW216</f>
        <v>0</v>
      </c>
      <c r="AX216" s="18">
        <f>NH3Dir_D!AX216</f>
        <v>0</v>
      </c>
      <c r="AY216" s="18">
        <f>NH3Dir_D!AY216</f>
        <v>0</v>
      </c>
      <c r="AZ216" s="18">
        <f>NH3Dir_D!AZ216</f>
        <v>0</v>
      </c>
      <c r="BA216" s="18">
        <f>NH3Dir_D!BA216</f>
        <v>0</v>
      </c>
      <c r="BB216" s="18">
        <f>NH3Dir_D!BB216</f>
        <v>0</v>
      </c>
      <c r="BC216" s="18">
        <f>NH3Dir_D!BC216</f>
        <v>0</v>
      </c>
      <c r="BD216" s="18">
        <f>NH3Dir_D!BD216</f>
        <v>0</v>
      </c>
      <c r="BE216" s="18">
        <f>NH3Dir_D!BE216</f>
        <v>0</v>
      </c>
      <c r="BF216" s="18">
        <f>NH3Dir_D!BF216</f>
        <v>0</v>
      </c>
      <c r="BG216" s="18">
        <f>NH3Dir_D!BG216</f>
        <v>0</v>
      </c>
      <c r="BH216" s="18">
        <f>NH3Dir_D!BH216</f>
        <v>0</v>
      </c>
      <c r="BI216" s="18">
        <f>NH3Dir_D!BI216</f>
        <v>0</v>
      </c>
      <c r="BJ216" s="18">
        <f>NH3Dir_D!BJ216</f>
        <v>0</v>
      </c>
      <c r="BK216" s="18">
        <f>NH3Dir_D!BK216</f>
        <v>0</v>
      </c>
      <c r="BL216" s="18">
        <f>NH3Dir_D!BL216</f>
        <v>0</v>
      </c>
      <c r="BM216" s="18">
        <f>NH3Dir_D!BM216</f>
        <v>0</v>
      </c>
      <c r="BN216" s="18">
        <f>NH3Dir_D!BN216</f>
        <v>0</v>
      </c>
      <c r="BO216" s="18">
        <f>NH3Dir_D!BO216</f>
        <v>0</v>
      </c>
      <c r="BP216" s="18">
        <f>NH3Dir_D!BP216</f>
        <v>0</v>
      </c>
      <c r="BQ216" s="18">
        <f>NH3Dir_D!BQ216</f>
        <v>0</v>
      </c>
      <c r="BR216" s="18">
        <f>NH3Dir_D!BR216</f>
        <v>0</v>
      </c>
      <c r="BS216" s="18">
        <f>NH3Dir_D!BS216</f>
        <v>0</v>
      </c>
      <c r="BT216" s="18">
        <f>NH3Dir_D!BT216</f>
        <v>0</v>
      </c>
      <c r="BU216" s="18">
        <f>NH3Dir_D!BU216</f>
        <v>0</v>
      </c>
      <c r="BV216" s="18">
        <f>NH3Dir_D!BV216</f>
        <v>0</v>
      </c>
      <c r="BW216" s="18">
        <f>NH3Dir_D!BW216</f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18">
        <f>NH3Dir_D!E217</f>
        <v>0</v>
      </c>
      <c r="F217" s="18">
        <f>NH3Dir_D!F217</f>
        <v>0</v>
      </c>
      <c r="G217" s="18">
        <f>NH3Dir_D!G217</f>
        <v>0</v>
      </c>
      <c r="H217" s="18">
        <f>NH3Dir_D!H217</f>
        <v>0</v>
      </c>
      <c r="I217" s="18">
        <f>NH3Dir_D!I217</f>
        <v>0</v>
      </c>
      <c r="J217" s="18">
        <f>NH3Dir_D!J217</f>
        <v>0</v>
      </c>
      <c r="K217" s="18">
        <f>NH3Dir_D!K217</f>
        <v>0</v>
      </c>
      <c r="L217" s="18">
        <f>NH3Dir_D!L217</f>
        <v>0</v>
      </c>
      <c r="M217" s="18">
        <f>NH3Dir_D!M217</f>
        <v>0</v>
      </c>
      <c r="N217" s="18">
        <f>NH3Dir_D!N217</f>
        <v>0</v>
      </c>
      <c r="O217" s="18">
        <f>NH3Dir_D!O217</f>
        <v>0</v>
      </c>
      <c r="P217" s="18">
        <f>NH3Dir_D!P217</f>
        <v>0</v>
      </c>
      <c r="Q217" s="18">
        <f>NH3Dir_D!Q217</f>
        <v>0</v>
      </c>
      <c r="R217" s="18">
        <f>NH3Dir_D!R217</f>
        <v>0</v>
      </c>
      <c r="S217" s="18">
        <f>NH3Dir_D!S217</f>
        <v>0</v>
      </c>
      <c r="T217" s="18">
        <f>NH3Dir_D!T217</f>
        <v>0</v>
      </c>
      <c r="U217" s="18">
        <f>NH3Dir_D!U217</f>
        <v>0</v>
      </c>
      <c r="V217" s="18">
        <f>NH3Dir_D!V217</f>
        <v>0</v>
      </c>
      <c r="W217" s="18">
        <f>NH3Dir_D!W217</f>
        <v>0</v>
      </c>
      <c r="X217" s="18">
        <f>NH3Dir_D!X217</f>
        <v>0</v>
      </c>
      <c r="Y217" s="18">
        <f>NH3Dir_D!Y217</f>
        <v>0</v>
      </c>
      <c r="Z217" s="18">
        <f>NH3Dir_D!Z217</f>
        <v>0</v>
      </c>
      <c r="AA217" s="18">
        <f>NH3Dir_D!AA217</f>
        <v>0</v>
      </c>
      <c r="AB217" s="18">
        <f>NH3Dir_D!AB217</f>
        <v>0</v>
      </c>
      <c r="AC217" s="18">
        <f>NH3Dir_D!AC217</f>
        <v>0</v>
      </c>
      <c r="AD217" s="18">
        <f>NH3Dir_D!AD217</f>
        <v>0</v>
      </c>
      <c r="AE217" s="18">
        <f>NH3Dir_D!AE217</f>
        <v>0</v>
      </c>
      <c r="AF217" s="18">
        <f>NH3Dir_D!AF217</f>
        <v>0</v>
      </c>
      <c r="AG217" s="18">
        <f>NH3Dir_D!AG217</f>
        <v>0</v>
      </c>
      <c r="AH217" s="18">
        <f>NH3Dir_D!AH217</f>
        <v>0</v>
      </c>
      <c r="AI217" s="18">
        <f>NH3Dir_D!AI217</f>
        <v>0</v>
      </c>
      <c r="AJ217" s="18">
        <f>NH3Dir_D!AJ217</f>
        <v>0</v>
      </c>
      <c r="AK217" s="18">
        <f>NH3Dir_D!AK217</f>
        <v>0</v>
      </c>
      <c r="AL217" s="18">
        <f>NH3Dir_D!AL217</f>
        <v>0</v>
      </c>
      <c r="AM217" s="18">
        <f>NH3Dir_D!AM217</f>
        <v>0</v>
      </c>
      <c r="AN217" s="18">
        <f>NH3Dir_D!AN217</f>
        <v>0</v>
      </c>
      <c r="AO217" s="18">
        <f>NH3Dir_D!AO217</f>
        <v>0</v>
      </c>
      <c r="AP217" s="18">
        <f>NH3Dir_D!AP217</f>
        <v>0</v>
      </c>
      <c r="AQ217" s="18">
        <f>NH3Dir_D!AQ217</f>
        <v>0</v>
      </c>
      <c r="AR217" s="18">
        <f>NH3Dir_D!AR217</f>
        <v>0</v>
      </c>
      <c r="AS217" s="18">
        <f>NH3Dir_D!AS217</f>
        <v>0</v>
      </c>
      <c r="AT217" s="18">
        <f>NH3Dir_D!AT217</f>
        <v>0</v>
      </c>
      <c r="AU217" s="18">
        <f>NH3Dir_D!AU217</f>
        <v>0</v>
      </c>
      <c r="AV217" s="18">
        <f>NH3Dir_D!AV217</f>
        <v>0</v>
      </c>
      <c r="AW217" s="18">
        <f>NH3Dir_D!AW217</f>
        <v>0</v>
      </c>
      <c r="AX217" s="18">
        <f>NH3Dir_D!AX217</f>
        <v>0</v>
      </c>
      <c r="AY217" s="18">
        <f>NH3Dir_D!AY217</f>
        <v>0</v>
      </c>
      <c r="AZ217" s="18">
        <f>NH3Dir_D!AZ217</f>
        <v>0</v>
      </c>
      <c r="BA217" s="18">
        <f>NH3Dir_D!BA217</f>
        <v>0</v>
      </c>
      <c r="BB217" s="18">
        <f>NH3Dir_D!BB217</f>
        <v>0</v>
      </c>
      <c r="BC217" s="18">
        <f>NH3Dir_D!BC217</f>
        <v>0</v>
      </c>
      <c r="BD217" s="18">
        <f>NH3Dir_D!BD217</f>
        <v>0</v>
      </c>
      <c r="BE217" s="18">
        <f>NH3Dir_D!BE217</f>
        <v>0</v>
      </c>
      <c r="BF217" s="18">
        <f>NH3Dir_D!BF217</f>
        <v>0</v>
      </c>
      <c r="BG217" s="18">
        <f>NH3Dir_D!BG217</f>
        <v>0</v>
      </c>
      <c r="BH217" s="18">
        <f>NH3Dir_D!BH217</f>
        <v>0</v>
      </c>
      <c r="BI217" s="18">
        <f>NH3Dir_D!BI217</f>
        <v>0</v>
      </c>
      <c r="BJ217" s="18">
        <f>NH3Dir_D!BJ217</f>
        <v>0</v>
      </c>
      <c r="BK217" s="18">
        <f>NH3Dir_D!BK217</f>
        <v>0</v>
      </c>
      <c r="BL217" s="18">
        <f>NH3Dir_D!BL217</f>
        <v>0</v>
      </c>
      <c r="BM217" s="18">
        <f>NH3Dir_D!BM217</f>
        <v>0</v>
      </c>
      <c r="BN217" s="18">
        <f>NH3Dir_D!BN217</f>
        <v>0</v>
      </c>
      <c r="BO217" s="18">
        <f>NH3Dir_D!BO217</f>
        <v>0</v>
      </c>
      <c r="BP217" s="18">
        <f>NH3Dir_D!BP217</f>
        <v>0</v>
      </c>
      <c r="BQ217" s="18">
        <f>NH3Dir_D!BQ217</f>
        <v>0</v>
      </c>
      <c r="BR217" s="18">
        <f>NH3Dir_D!BR217</f>
        <v>0</v>
      </c>
      <c r="BS217" s="18">
        <f>NH3Dir_D!BS217</f>
        <v>0</v>
      </c>
      <c r="BT217" s="18">
        <f>NH3Dir_D!BT217</f>
        <v>0</v>
      </c>
      <c r="BU217" s="18">
        <f>NH3Dir_D!BU217</f>
        <v>0</v>
      </c>
      <c r="BV217" s="18">
        <f>NH3Dir_D!BV217</f>
        <v>0</v>
      </c>
      <c r="BW217" s="18">
        <f>NH3Dir_D!BW217</f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18">
        <f>NH3Dir_D!E218</f>
        <v>0</v>
      </c>
      <c r="F218" s="18">
        <f>NH3Dir_D!F218</f>
        <v>0</v>
      </c>
      <c r="G218" s="18">
        <f>NH3Dir_D!G218</f>
        <v>0</v>
      </c>
      <c r="H218" s="18">
        <f>NH3Dir_D!H218</f>
        <v>0</v>
      </c>
      <c r="I218" s="18">
        <f>NH3Dir_D!I218</f>
        <v>0</v>
      </c>
      <c r="J218" s="18">
        <f>NH3Dir_D!J218</f>
        <v>0</v>
      </c>
      <c r="K218" s="18">
        <f>NH3Dir_D!K218</f>
        <v>0</v>
      </c>
      <c r="L218" s="18">
        <f>NH3Dir_D!L218</f>
        <v>0</v>
      </c>
      <c r="M218" s="18">
        <f>NH3Dir_D!M218</f>
        <v>0</v>
      </c>
      <c r="N218" s="18">
        <f>NH3Dir_D!N218</f>
        <v>0</v>
      </c>
      <c r="O218" s="18">
        <f>NH3Dir_D!O218</f>
        <v>0</v>
      </c>
      <c r="P218" s="18">
        <f>NH3Dir_D!P218</f>
        <v>0</v>
      </c>
      <c r="Q218" s="18">
        <f>NH3Dir_D!Q218</f>
        <v>0</v>
      </c>
      <c r="R218" s="18">
        <f>NH3Dir_D!R218</f>
        <v>0</v>
      </c>
      <c r="S218" s="18">
        <f>NH3Dir_D!S218</f>
        <v>0</v>
      </c>
      <c r="T218" s="18">
        <f>NH3Dir_D!T218</f>
        <v>0</v>
      </c>
      <c r="U218" s="18">
        <f>NH3Dir_D!U218</f>
        <v>0</v>
      </c>
      <c r="V218" s="18">
        <f>NH3Dir_D!V218</f>
        <v>0</v>
      </c>
      <c r="W218" s="18">
        <f>NH3Dir_D!W218</f>
        <v>0</v>
      </c>
      <c r="X218" s="18">
        <f>NH3Dir_D!X218</f>
        <v>0</v>
      </c>
      <c r="Y218" s="18">
        <f>NH3Dir_D!Y218</f>
        <v>0</v>
      </c>
      <c r="Z218" s="18">
        <f>NH3Dir_D!Z218</f>
        <v>0</v>
      </c>
      <c r="AA218" s="18">
        <f>NH3Dir_D!AA218</f>
        <v>0</v>
      </c>
      <c r="AB218" s="18">
        <f>NH3Dir_D!AB218</f>
        <v>0</v>
      </c>
      <c r="AC218" s="18">
        <f>NH3Dir_D!AC218</f>
        <v>0</v>
      </c>
      <c r="AD218" s="18">
        <f>NH3Dir_D!AD218</f>
        <v>0</v>
      </c>
      <c r="AE218" s="18">
        <f>NH3Dir_D!AE218</f>
        <v>0</v>
      </c>
      <c r="AF218" s="18">
        <f>NH3Dir_D!AF218</f>
        <v>0</v>
      </c>
      <c r="AG218" s="18">
        <f>NH3Dir_D!AG218</f>
        <v>0</v>
      </c>
      <c r="AH218" s="18">
        <f>NH3Dir_D!AH218</f>
        <v>0</v>
      </c>
      <c r="AI218" s="18">
        <f>NH3Dir_D!AI218</f>
        <v>0</v>
      </c>
      <c r="AJ218" s="18">
        <f>NH3Dir_D!AJ218</f>
        <v>0</v>
      </c>
      <c r="AK218" s="18">
        <f>NH3Dir_D!AK218</f>
        <v>0</v>
      </c>
      <c r="AL218" s="18">
        <f>NH3Dir_D!AL218</f>
        <v>0</v>
      </c>
      <c r="AM218" s="18">
        <f>NH3Dir_D!AM218</f>
        <v>0</v>
      </c>
      <c r="AN218" s="18">
        <f>NH3Dir_D!AN218</f>
        <v>0</v>
      </c>
      <c r="AO218" s="18">
        <f>NH3Dir_D!AO218</f>
        <v>0</v>
      </c>
      <c r="AP218" s="18">
        <f>NH3Dir_D!AP218</f>
        <v>0</v>
      </c>
      <c r="AQ218" s="18">
        <f>NH3Dir_D!AQ218</f>
        <v>0</v>
      </c>
      <c r="AR218" s="18">
        <f>NH3Dir_D!AR218</f>
        <v>0</v>
      </c>
      <c r="AS218" s="18">
        <f>NH3Dir_D!AS218</f>
        <v>0</v>
      </c>
      <c r="AT218" s="18">
        <f>NH3Dir_D!AT218</f>
        <v>0</v>
      </c>
      <c r="AU218" s="18">
        <f>NH3Dir_D!AU218</f>
        <v>0</v>
      </c>
      <c r="AV218" s="18">
        <f>NH3Dir_D!AV218</f>
        <v>0</v>
      </c>
      <c r="AW218" s="18">
        <f>NH3Dir_D!AW218</f>
        <v>0</v>
      </c>
      <c r="AX218" s="18">
        <f>NH3Dir_D!AX218</f>
        <v>0</v>
      </c>
      <c r="AY218" s="18">
        <f>NH3Dir_D!AY218</f>
        <v>0</v>
      </c>
      <c r="AZ218" s="18">
        <f>NH3Dir_D!AZ218</f>
        <v>0</v>
      </c>
      <c r="BA218" s="18">
        <f>NH3Dir_D!BA218</f>
        <v>0</v>
      </c>
      <c r="BB218" s="18">
        <f>NH3Dir_D!BB218</f>
        <v>0</v>
      </c>
      <c r="BC218" s="18">
        <f>NH3Dir_D!BC218</f>
        <v>0</v>
      </c>
      <c r="BD218" s="18">
        <f>NH3Dir_D!BD218</f>
        <v>0</v>
      </c>
      <c r="BE218" s="18">
        <f>NH3Dir_D!BE218</f>
        <v>0</v>
      </c>
      <c r="BF218" s="18">
        <f>NH3Dir_D!BF218</f>
        <v>0</v>
      </c>
      <c r="BG218" s="18">
        <f>NH3Dir_D!BG218</f>
        <v>0</v>
      </c>
      <c r="BH218" s="18">
        <f>NH3Dir_D!BH218</f>
        <v>0</v>
      </c>
      <c r="BI218" s="18">
        <f>NH3Dir_D!BI218</f>
        <v>0</v>
      </c>
      <c r="BJ218" s="18">
        <f>NH3Dir_D!BJ218</f>
        <v>0</v>
      </c>
      <c r="BK218" s="18">
        <f>NH3Dir_D!BK218</f>
        <v>0</v>
      </c>
      <c r="BL218" s="18">
        <f>NH3Dir_D!BL218</f>
        <v>0</v>
      </c>
      <c r="BM218" s="18">
        <f>NH3Dir_D!BM218</f>
        <v>0</v>
      </c>
      <c r="BN218" s="18">
        <f>NH3Dir_D!BN218</f>
        <v>0</v>
      </c>
      <c r="BO218" s="18">
        <f>NH3Dir_D!BO218</f>
        <v>0</v>
      </c>
      <c r="BP218" s="18">
        <f>NH3Dir_D!BP218</f>
        <v>0</v>
      </c>
      <c r="BQ218" s="18">
        <f>NH3Dir_D!BQ218</f>
        <v>0</v>
      </c>
      <c r="BR218" s="18">
        <f>NH3Dir_D!BR218</f>
        <v>0</v>
      </c>
      <c r="BS218" s="18">
        <f>NH3Dir_D!BS218</f>
        <v>0</v>
      </c>
      <c r="BT218" s="18">
        <f>NH3Dir_D!BT218</f>
        <v>0</v>
      </c>
      <c r="BU218" s="18">
        <f>NH3Dir_D!BU218</f>
        <v>0</v>
      </c>
      <c r="BV218" s="18">
        <f>NH3Dir_D!BV218</f>
        <v>0</v>
      </c>
      <c r="BW218" s="18">
        <f>NH3Dir_D!BW218</f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18">
        <f>NH3Dir_D!E219</f>
        <v>0</v>
      </c>
      <c r="F219" s="18">
        <f>NH3Dir_D!F219</f>
        <v>0</v>
      </c>
      <c r="G219" s="18">
        <f>NH3Dir_D!G219</f>
        <v>0</v>
      </c>
      <c r="H219" s="18">
        <f>NH3Dir_D!H219</f>
        <v>0</v>
      </c>
      <c r="I219" s="18">
        <f>NH3Dir_D!I219</f>
        <v>0</v>
      </c>
      <c r="J219" s="18">
        <f>NH3Dir_D!J219</f>
        <v>0</v>
      </c>
      <c r="K219" s="18">
        <f>NH3Dir_D!K219</f>
        <v>0</v>
      </c>
      <c r="L219" s="18">
        <f>NH3Dir_D!L219</f>
        <v>0</v>
      </c>
      <c r="M219" s="18">
        <f>NH3Dir_D!M219</f>
        <v>0</v>
      </c>
      <c r="N219" s="18">
        <f>NH3Dir_D!N219</f>
        <v>0</v>
      </c>
      <c r="O219" s="18">
        <f>NH3Dir_D!O219</f>
        <v>0</v>
      </c>
      <c r="P219" s="18">
        <f>NH3Dir_D!P219</f>
        <v>0</v>
      </c>
      <c r="Q219" s="18">
        <f>NH3Dir_D!Q219</f>
        <v>0</v>
      </c>
      <c r="R219" s="18">
        <f>NH3Dir_D!R219</f>
        <v>0</v>
      </c>
      <c r="S219" s="18">
        <f>NH3Dir_D!S219</f>
        <v>0</v>
      </c>
      <c r="T219" s="18">
        <f>NH3Dir_D!T219</f>
        <v>0</v>
      </c>
      <c r="U219" s="18">
        <f>NH3Dir_D!U219</f>
        <v>0</v>
      </c>
      <c r="V219" s="18">
        <f>NH3Dir_D!V219</f>
        <v>0</v>
      </c>
      <c r="W219" s="18">
        <f>NH3Dir_D!W219</f>
        <v>0</v>
      </c>
      <c r="X219" s="18">
        <f>NH3Dir_D!X219</f>
        <v>0</v>
      </c>
      <c r="Y219" s="18">
        <f>NH3Dir_D!Y219</f>
        <v>0</v>
      </c>
      <c r="Z219" s="18">
        <f>NH3Dir_D!Z219</f>
        <v>0</v>
      </c>
      <c r="AA219" s="18">
        <f>NH3Dir_D!AA219</f>
        <v>0</v>
      </c>
      <c r="AB219" s="18">
        <f>NH3Dir_D!AB219</f>
        <v>0</v>
      </c>
      <c r="AC219" s="18">
        <f>NH3Dir_D!AC219</f>
        <v>0</v>
      </c>
      <c r="AD219" s="18">
        <f>NH3Dir_D!AD219</f>
        <v>0</v>
      </c>
      <c r="AE219" s="18">
        <f>NH3Dir_D!AE219</f>
        <v>0</v>
      </c>
      <c r="AF219" s="18">
        <f>NH3Dir_D!AF219</f>
        <v>0</v>
      </c>
      <c r="AG219" s="18">
        <f>NH3Dir_D!AG219</f>
        <v>0</v>
      </c>
      <c r="AH219" s="18">
        <f>NH3Dir_D!AH219</f>
        <v>0</v>
      </c>
      <c r="AI219" s="18">
        <f>NH3Dir_D!AI219</f>
        <v>0</v>
      </c>
      <c r="AJ219" s="18">
        <f>NH3Dir_D!AJ219</f>
        <v>0</v>
      </c>
      <c r="AK219" s="18">
        <f>NH3Dir_D!AK219</f>
        <v>0</v>
      </c>
      <c r="AL219" s="18">
        <f>NH3Dir_D!AL219</f>
        <v>0</v>
      </c>
      <c r="AM219" s="18">
        <f>NH3Dir_D!AM219</f>
        <v>0</v>
      </c>
      <c r="AN219" s="18">
        <f>NH3Dir_D!AN219</f>
        <v>0</v>
      </c>
      <c r="AO219" s="18">
        <f>NH3Dir_D!AO219</f>
        <v>0</v>
      </c>
      <c r="AP219" s="18">
        <f>NH3Dir_D!AP219</f>
        <v>0</v>
      </c>
      <c r="AQ219" s="18">
        <f>NH3Dir_D!AQ219</f>
        <v>0</v>
      </c>
      <c r="AR219" s="18">
        <f>NH3Dir_D!AR219</f>
        <v>0</v>
      </c>
      <c r="AS219" s="18">
        <f>NH3Dir_D!AS219</f>
        <v>0</v>
      </c>
      <c r="AT219" s="18">
        <f>NH3Dir_D!AT219</f>
        <v>0</v>
      </c>
      <c r="AU219" s="18">
        <f>NH3Dir_D!AU219</f>
        <v>0</v>
      </c>
      <c r="AV219" s="18">
        <f>NH3Dir_D!AV219</f>
        <v>0</v>
      </c>
      <c r="AW219" s="18">
        <f>NH3Dir_D!AW219</f>
        <v>0</v>
      </c>
      <c r="AX219" s="18">
        <f>NH3Dir_D!AX219</f>
        <v>0</v>
      </c>
      <c r="AY219" s="18">
        <f>NH3Dir_D!AY219</f>
        <v>0</v>
      </c>
      <c r="AZ219" s="18">
        <f>NH3Dir_D!AZ219</f>
        <v>0</v>
      </c>
      <c r="BA219" s="18">
        <f>NH3Dir_D!BA219</f>
        <v>0</v>
      </c>
      <c r="BB219" s="18">
        <f>NH3Dir_D!BB219</f>
        <v>0</v>
      </c>
      <c r="BC219" s="18">
        <f>NH3Dir_D!BC219</f>
        <v>0</v>
      </c>
      <c r="BD219" s="18">
        <f>NH3Dir_D!BD219</f>
        <v>0</v>
      </c>
      <c r="BE219" s="18">
        <f>NH3Dir_D!BE219</f>
        <v>0</v>
      </c>
      <c r="BF219" s="18">
        <f>NH3Dir_D!BF219</f>
        <v>0</v>
      </c>
      <c r="BG219" s="18">
        <f>NH3Dir_D!BG219</f>
        <v>0</v>
      </c>
      <c r="BH219" s="18">
        <f>NH3Dir_D!BH219</f>
        <v>0</v>
      </c>
      <c r="BI219" s="18">
        <f>NH3Dir_D!BI219</f>
        <v>0</v>
      </c>
      <c r="BJ219" s="18">
        <f>NH3Dir_D!BJ219</f>
        <v>0</v>
      </c>
      <c r="BK219" s="18">
        <f>NH3Dir_D!BK219</f>
        <v>0</v>
      </c>
      <c r="BL219" s="18">
        <f>NH3Dir_D!BL219</f>
        <v>0</v>
      </c>
      <c r="BM219" s="18">
        <f>NH3Dir_D!BM219</f>
        <v>0</v>
      </c>
      <c r="BN219" s="18">
        <f>NH3Dir_D!BN219</f>
        <v>0</v>
      </c>
      <c r="BO219" s="18">
        <f>NH3Dir_D!BO219</f>
        <v>0</v>
      </c>
      <c r="BP219" s="18">
        <f>NH3Dir_D!BP219</f>
        <v>0</v>
      </c>
      <c r="BQ219" s="18">
        <f>NH3Dir_D!BQ219</f>
        <v>0</v>
      </c>
      <c r="BR219" s="18">
        <f>NH3Dir_D!BR219</f>
        <v>0</v>
      </c>
      <c r="BS219" s="18">
        <f>NH3Dir_D!BS219</f>
        <v>0</v>
      </c>
      <c r="BT219" s="18">
        <f>NH3Dir_D!BT219</f>
        <v>0</v>
      </c>
      <c r="BU219" s="18">
        <f>NH3Dir_D!BU219</f>
        <v>0</v>
      </c>
      <c r="BV219" s="18">
        <f>NH3Dir_D!BV219</f>
        <v>0</v>
      </c>
      <c r="BW219" s="18">
        <f>NH3Dir_D!BW219</f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18">
        <f>NH3Dir_D!E220</f>
        <v>0</v>
      </c>
      <c r="F220" s="18">
        <f>NH3Dir_D!F220</f>
        <v>0</v>
      </c>
      <c r="G220" s="18">
        <f>NH3Dir_D!G220</f>
        <v>0</v>
      </c>
      <c r="H220" s="18">
        <f>NH3Dir_D!H220</f>
        <v>0</v>
      </c>
      <c r="I220" s="18">
        <f>NH3Dir_D!I220</f>
        <v>0</v>
      </c>
      <c r="J220" s="18">
        <f>NH3Dir_D!J220</f>
        <v>0</v>
      </c>
      <c r="K220" s="18">
        <f>NH3Dir_D!K220</f>
        <v>0</v>
      </c>
      <c r="L220" s="18">
        <f>NH3Dir_D!L220</f>
        <v>0</v>
      </c>
      <c r="M220" s="18">
        <f>NH3Dir_D!M220</f>
        <v>0</v>
      </c>
      <c r="N220" s="18">
        <f>NH3Dir_D!N220</f>
        <v>0</v>
      </c>
      <c r="O220" s="18">
        <f>NH3Dir_D!O220</f>
        <v>0</v>
      </c>
      <c r="P220" s="18">
        <f>NH3Dir_D!P220</f>
        <v>0</v>
      </c>
      <c r="Q220" s="18">
        <f>NH3Dir_D!Q220</f>
        <v>0</v>
      </c>
      <c r="R220" s="18">
        <f>NH3Dir_D!R220</f>
        <v>0</v>
      </c>
      <c r="S220" s="18">
        <f>NH3Dir_D!S220</f>
        <v>0</v>
      </c>
      <c r="T220" s="18">
        <f>NH3Dir_D!T220</f>
        <v>0</v>
      </c>
      <c r="U220" s="18">
        <f>NH3Dir_D!U220</f>
        <v>0</v>
      </c>
      <c r="V220" s="18">
        <f>NH3Dir_D!V220</f>
        <v>0</v>
      </c>
      <c r="W220" s="18">
        <f>NH3Dir_D!W220</f>
        <v>0</v>
      </c>
      <c r="X220" s="18">
        <f>NH3Dir_D!X220</f>
        <v>0</v>
      </c>
      <c r="Y220" s="18">
        <f>NH3Dir_D!Y220</f>
        <v>0</v>
      </c>
      <c r="Z220" s="18">
        <f>NH3Dir_D!Z220</f>
        <v>0</v>
      </c>
      <c r="AA220" s="18">
        <f>NH3Dir_D!AA220</f>
        <v>0</v>
      </c>
      <c r="AB220" s="18">
        <f>NH3Dir_D!AB220</f>
        <v>0</v>
      </c>
      <c r="AC220" s="18">
        <f>NH3Dir_D!AC220</f>
        <v>0</v>
      </c>
      <c r="AD220" s="18">
        <f>NH3Dir_D!AD220</f>
        <v>0</v>
      </c>
      <c r="AE220" s="18">
        <f>NH3Dir_D!AE220</f>
        <v>0</v>
      </c>
      <c r="AF220" s="18">
        <f>NH3Dir_D!AF220</f>
        <v>0</v>
      </c>
      <c r="AG220" s="18">
        <f>NH3Dir_D!AG220</f>
        <v>0</v>
      </c>
      <c r="AH220" s="18">
        <f>NH3Dir_D!AH220</f>
        <v>0</v>
      </c>
      <c r="AI220" s="18">
        <f>NH3Dir_D!AI220</f>
        <v>0</v>
      </c>
      <c r="AJ220" s="18">
        <f>NH3Dir_D!AJ220</f>
        <v>0</v>
      </c>
      <c r="AK220" s="18">
        <f>NH3Dir_D!AK220</f>
        <v>0</v>
      </c>
      <c r="AL220" s="18">
        <f>NH3Dir_D!AL220</f>
        <v>0</v>
      </c>
      <c r="AM220" s="18">
        <f>NH3Dir_D!AM220</f>
        <v>0</v>
      </c>
      <c r="AN220" s="18">
        <f>NH3Dir_D!AN220</f>
        <v>0</v>
      </c>
      <c r="AO220" s="18">
        <f>NH3Dir_D!AO220</f>
        <v>0</v>
      </c>
      <c r="AP220" s="18">
        <f>NH3Dir_D!AP220</f>
        <v>0</v>
      </c>
      <c r="AQ220" s="18">
        <f>NH3Dir_D!AQ220</f>
        <v>0</v>
      </c>
      <c r="AR220" s="18">
        <f>NH3Dir_D!AR220</f>
        <v>0</v>
      </c>
      <c r="AS220" s="18">
        <f>NH3Dir_D!AS220</f>
        <v>0</v>
      </c>
      <c r="AT220" s="18">
        <f>NH3Dir_D!AT220</f>
        <v>0</v>
      </c>
      <c r="AU220" s="18">
        <f>NH3Dir_D!AU220</f>
        <v>0</v>
      </c>
      <c r="AV220" s="18">
        <f>NH3Dir_D!AV220</f>
        <v>0</v>
      </c>
      <c r="AW220" s="18">
        <f>NH3Dir_D!AW220</f>
        <v>0</v>
      </c>
      <c r="AX220" s="18">
        <f>NH3Dir_D!AX220</f>
        <v>0</v>
      </c>
      <c r="AY220" s="18">
        <f>NH3Dir_D!AY220</f>
        <v>0</v>
      </c>
      <c r="AZ220" s="18">
        <f>NH3Dir_D!AZ220</f>
        <v>0</v>
      </c>
      <c r="BA220" s="18">
        <f>NH3Dir_D!BA220</f>
        <v>0</v>
      </c>
      <c r="BB220" s="18">
        <f>NH3Dir_D!BB220</f>
        <v>0</v>
      </c>
      <c r="BC220" s="18">
        <f>NH3Dir_D!BC220</f>
        <v>0</v>
      </c>
      <c r="BD220" s="18">
        <f>NH3Dir_D!BD220</f>
        <v>0</v>
      </c>
      <c r="BE220" s="18">
        <f>NH3Dir_D!BE220</f>
        <v>0</v>
      </c>
      <c r="BF220" s="18">
        <f>NH3Dir_D!BF220</f>
        <v>0</v>
      </c>
      <c r="BG220" s="18">
        <f>NH3Dir_D!BG220</f>
        <v>0</v>
      </c>
      <c r="BH220" s="18">
        <f>NH3Dir_D!BH220</f>
        <v>0</v>
      </c>
      <c r="BI220" s="18">
        <f>NH3Dir_D!BI220</f>
        <v>0</v>
      </c>
      <c r="BJ220" s="18">
        <f>NH3Dir_D!BJ220</f>
        <v>0</v>
      </c>
      <c r="BK220" s="18">
        <f>NH3Dir_D!BK220</f>
        <v>0</v>
      </c>
      <c r="BL220" s="18">
        <f>NH3Dir_D!BL220</f>
        <v>0</v>
      </c>
      <c r="BM220" s="18">
        <f>NH3Dir_D!BM220</f>
        <v>0</v>
      </c>
      <c r="BN220" s="18">
        <f>NH3Dir_D!BN220</f>
        <v>0</v>
      </c>
      <c r="BO220" s="18">
        <f>NH3Dir_D!BO220</f>
        <v>0</v>
      </c>
      <c r="BP220" s="18">
        <f>NH3Dir_D!BP220</f>
        <v>0</v>
      </c>
      <c r="BQ220" s="18">
        <f>NH3Dir_D!BQ220</f>
        <v>0</v>
      </c>
      <c r="BR220" s="18">
        <f>NH3Dir_D!BR220</f>
        <v>0</v>
      </c>
      <c r="BS220" s="18">
        <f>NH3Dir_D!BS220</f>
        <v>0</v>
      </c>
      <c r="BT220" s="18">
        <f>NH3Dir_D!BT220</f>
        <v>0</v>
      </c>
      <c r="BU220" s="18">
        <f>NH3Dir_D!BU220</f>
        <v>0</v>
      </c>
      <c r="BV220" s="18">
        <f>NH3Dir_D!BV220</f>
        <v>0</v>
      </c>
      <c r="BW220" s="18">
        <f>NH3Dir_D!BW220</f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18">
        <f>NH3Dir_D!E221</f>
        <v>0</v>
      </c>
      <c r="F221" s="18">
        <f>NH3Dir_D!F221</f>
        <v>0</v>
      </c>
      <c r="G221" s="18">
        <f>NH3Dir_D!G221</f>
        <v>0</v>
      </c>
      <c r="H221" s="18">
        <f>NH3Dir_D!H221</f>
        <v>0</v>
      </c>
      <c r="I221" s="18">
        <f>NH3Dir_D!I221</f>
        <v>0</v>
      </c>
      <c r="J221" s="18">
        <f>NH3Dir_D!J221</f>
        <v>0</v>
      </c>
      <c r="K221" s="18">
        <f>NH3Dir_D!K221</f>
        <v>0</v>
      </c>
      <c r="L221" s="18">
        <f>NH3Dir_D!L221</f>
        <v>0</v>
      </c>
      <c r="M221" s="18">
        <f>NH3Dir_D!M221</f>
        <v>0</v>
      </c>
      <c r="N221" s="18">
        <f>NH3Dir_D!N221</f>
        <v>0</v>
      </c>
      <c r="O221" s="18">
        <f>NH3Dir_D!O221</f>
        <v>0</v>
      </c>
      <c r="P221" s="18">
        <f>NH3Dir_D!P221</f>
        <v>0</v>
      </c>
      <c r="Q221" s="18">
        <f>NH3Dir_D!Q221</f>
        <v>0</v>
      </c>
      <c r="R221" s="18">
        <f>NH3Dir_D!R221</f>
        <v>0</v>
      </c>
      <c r="S221" s="18">
        <f>NH3Dir_D!S221</f>
        <v>0</v>
      </c>
      <c r="T221" s="18">
        <f>NH3Dir_D!T221</f>
        <v>0</v>
      </c>
      <c r="U221" s="18">
        <f>NH3Dir_D!U221</f>
        <v>0</v>
      </c>
      <c r="V221" s="18">
        <f>NH3Dir_D!V221</f>
        <v>0</v>
      </c>
      <c r="W221" s="18">
        <f>NH3Dir_D!W221</f>
        <v>0</v>
      </c>
      <c r="X221" s="18">
        <f>NH3Dir_D!X221</f>
        <v>0</v>
      </c>
      <c r="Y221" s="18">
        <f>NH3Dir_D!Y221</f>
        <v>0</v>
      </c>
      <c r="Z221" s="18">
        <f>NH3Dir_D!Z221</f>
        <v>0</v>
      </c>
      <c r="AA221" s="18">
        <f>NH3Dir_D!AA221</f>
        <v>0</v>
      </c>
      <c r="AB221" s="18">
        <f>NH3Dir_D!AB221</f>
        <v>0</v>
      </c>
      <c r="AC221" s="18">
        <f>NH3Dir_D!AC221</f>
        <v>0</v>
      </c>
      <c r="AD221" s="18">
        <f>NH3Dir_D!AD221</f>
        <v>0</v>
      </c>
      <c r="AE221" s="18">
        <f>NH3Dir_D!AE221</f>
        <v>0</v>
      </c>
      <c r="AF221" s="18">
        <f>NH3Dir_D!AF221</f>
        <v>0</v>
      </c>
      <c r="AG221" s="18">
        <f>NH3Dir_D!AG221</f>
        <v>0</v>
      </c>
      <c r="AH221" s="18">
        <f>NH3Dir_D!AH221</f>
        <v>0</v>
      </c>
      <c r="AI221" s="18">
        <f>NH3Dir_D!AI221</f>
        <v>0</v>
      </c>
      <c r="AJ221" s="18">
        <f>NH3Dir_D!AJ221</f>
        <v>0</v>
      </c>
      <c r="AK221" s="18">
        <f>NH3Dir_D!AK221</f>
        <v>0</v>
      </c>
      <c r="AL221" s="18">
        <f>NH3Dir_D!AL221</f>
        <v>0</v>
      </c>
      <c r="AM221" s="18">
        <f>NH3Dir_D!AM221</f>
        <v>0</v>
      </c>
      <c r="AN221" s="18">
        <f>NH3Dir_D!AN221</f>
        <v>0</v>
      </c>
      <c r="AO221" s="18">
        <f>NH3Dir_D!AO221</f>
        <v>0</v>
      </c>
      <c r="AP221" s="18">
        <f>NH3Dir_D!AP221</f>
        <v>0</v>
      </c>
      <c r="AQ221" s="18">
        <f>NH3Dir_D!AQ221</f>
        <v>0</v>
      </c>
      <c r="AR221" s="18">
        <f>NH3Dir_D!AR221</f>
        <v>0</v>
      </c>
      <c r="AS221" s="18">
        <f>NH3Dir_D!AS221</f>
        <v>0</v>
      </c>
      <c r="AT221" s="18">
        <f>NH3Dir_D!AT221</f>
        <v>0</v>
      </c>
      <c r="AU221" s="18">
        <f>NH3Dir_D!AU221</f>
        <v>0</v>
      </c>
      <c r="AV221" s="18">
        <f>NH3Dir_D!AV221</f>
        <v>0</v>
      </c>
      <c r="AW221" s="18">
        <f>NH3Dir_D!AW221</f>
        <v>0</v>
      </c>
      <c r="AX221" s="18">
        <f>NH3Dir_D!AX221</f>
        <v>0</v>
      </c>
      <c r="AY221" s="18">
        <f>NH3Dir_D!AY221</f>
        <v>0</v>
      </c>
      <c r="AZ221" s="18">
        <f>NH3Dir_D!AZ221</f>
        <v>0</v>
      </c>
      <c r="BA221" s="18">
        <f>NH3Dir_D!BA221</f>
        <v>0</v>
      </c>
      <c r="BB221" s="18">
        <f>NH3Dir_D!BB221</f>
        <v>0</v>
      </c>
      <c r="BC221" s="18">
        <f>NH3Dir_D!BC221</f>
        <v>0</v>
      </c>
      <c r="BD221" s="18">
        <f>NH3Dir_D!BD221</f>
        <v>0</v>
      </c>
      <c r="BE221" s="18">
        <f>NH3Dir_D!BE221</f>
        <v>0</v>
      </c>
      <c r="BF221" s="18">
        <f>NH3Dir_D!BF221</f>
        <v>0</v>
      </c>
      <c r="BG221" s="18">
        <f>NH3Dir_D!BG221</f>
        <v>0</v>
      </c>
      <c r="BH221" s="18">
        <f>NH3Dir_D!BH221</f>
        <v>0</v>
      </c>
      <c r="BI221" s="18">
        <f>NH3Dir_D!BI221</f>
        <v>0</v>
      </c>
      <c r="BJ221" s="18">
        <f>NH3Dir_D!BJ221</f>
        <v>0</v>
      </c>
      <c r="BK221" s="18">
        <f>NH3Dir_D!BK221</f>
        <v>0</v>
      </c>
      <c r="BL221" s="18">
        <f>NH3Dir_D!BL221</f>
        <v>0</v>
      </c>
      <c r="BM221" s="18">
        <f>NH3Dir_D!BM221</f>
        <v>0</v>
      </c>
      <c r="BN221" s="18">
        <f>NH3Dir_D!BN221</f>
        <v>0</v>
      </c>
      <c r="BO221" s="18">
        <f>NH3Dir_D!BO221</f>
        <v>0</v>
      </c>
      <c r="BP221" s="18">
        <f>NH3Dir_D!BP221</f>
        <v>0</v>
      </c>
      <c r="BQ221" s="18">
        <f>NH3Dir_D!BQ221</f>
        <v>0</v>
      </c>
      <c r="BR221" s="18">
        <f>NH3Dir_D!BR221</f>
        <v>0</v>
      </c>
      <c r="BS221" s="18">
        <f>NH3Dir_D!BS221</f>
        <v>0</v>
      </c>
      <c r="BT221" s="18">
        <f>NH3Dir_D!BT221</f>
        <v>0</v>
      </c>
      <c r="BU221" s="18">
        <f>NH3Dir_D!BU221</f>
        <v>0</v>
      </c>
      <c r="BV221" s="18">
        <f>NH3Dir_D!BV221</f>
        <v>0</v>
      </c>
      <c r="BW221" s="18">
        <f>NH3Dir_D!BW221</f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18">
        <f>NH3Dir_D!E222</f>
        <v>0</v>
      </c>
      <c r="F222" s="18">
        <f>NH3Dir_D!F222</f>
        <v>0</v>
      </c>
      <c r="G222" s="18">
        <f>NH3Dir_D!G222</f>
        <v>0</v>
      </c>
      <c r="H222" s="18">
        <f>NH3Dir_D!H222</f>
        <v>0</v>
      </c>
      <c r="I222" s="18">
        <f>NH3Dir_D!I222</f>
        <v>0</v>
      </c>
      <c r="J222" s="18">
        <f>NH3Dir_D!J222</f>
        <v>0</v>
      </c>
      <c r="K222" s="18">
        <f>NH3Dir_D!K222</f>
        <v>0</v>
      </c>
      <c r="L222" s="18">
        <f>NH3Dir_D!L222</f>
        <v>0</v>
      </c>
      <c r="M222" s="18">
        <f>NH3Dir_D!M222</f>
        <v>0</v>
      </c>
      <c r="N222" s="18">
        <f>NH3Dir_D!N222</f>
        <v>0</v>
      </c>
      <c r="O222" s="18">
        <f>NH3Dir_D!O222</f>
        <v>0</v>
      </c>
      <c r="P222" s="18">
        <f>NH3Dir_D!P222</f>
        <v>0</v>
      </c>
      <c r="Q222" s="18">
        <f>NH3Dir_D!Q222</f>
        <v>0</v>
      </c>
      <c r="R222" s="18">
        <f>NH3Dir_D!R222</f>
        <v>0</v>
      </c>
      <c r="S222" s="18">
        <f>NH3Dir_D!S222</f>
        <v>0</v>
      </c>
      <c r="T222" s="18">
        <f>NH3Dir_D!T222</f>
        <v>0</v>
      </c>
      <c r="U222" s="18">
        <f>NH3Dir_D!U222</f>
        <v>0</v>
      </c>
      <c r="V222" s="18">
        <f>NH3Dir_D!V222</f>
        <v>0</v>
      </c>
      <c r="W222" s="18">
        <f>NH3Dir_D!W222</f>
        <v>0</v>
      </c>
      <c r="X222" s="18">
        <f>NH3Dir_D!X222</f>
        <v>0</v>
      </c>
      <c r="Y222" s="18">
        <f>NH3Dir_D!Y222</f>
        <v>0</v>
      </c>
      <c r="Z222" s="18">
        <f>NH3Dir_D!Z222</f>
        <v>0</v>
      </c>
      <c r="AA222" s="18">
        <f>NH3Dir_D!AA222</f>
        <v>0</v>
      </c>
      <c r="AB222" s="18">
        <f>NH3Dir_D!AB222</f>
        <v>0</v>
      </c>
      <c r="AC222" s="18">
        <f>NH3Dir_D!AC222</f>
        <v>0</v>
      </c>
      <c r="AD222" s="18">
        <f>NH3Dir_D!AD222</f>
        <v>0</v>
      </c>
      <c r="AE222" s="18">
        <f>NH3Dir_D!AE222</f>
        <v>0</v>
      </c>
      <c r="AF222" s="18">
        <f>NH3Dir_D!AF222</f>
        <v>0</v>
      </c>
      <c r="AG222" s="18">
        <f>NH3Dir_D!AG222</f>
        <v>0</v>
      </c>
      <c r="AH222" s="18">
        <f>NH3Dir_D!AH222</f>
        <v>0</v>
      </c>
      <c r="AI222" s="18">
        <f>NH3Dir_D!AI222</f>
        <v>0</v>
      </c>
      <c r="AJ222" s="18">
        <f>NH3Dir_D!AJ222</f>
        <v>0</v>
      </c>
      <c r="AK222" s="18">
        <f>NH3Dir_D!AK222</f>
        <v>0</v>
      </c>
      <c r="AL222" s="18">
        <f>NH3Dir_D!AL222</f>
        <v>0</v>
      </c>
      <c r="AM222" s="18">
        <f>NH3Dir_D!AM222</f>
        <v>0</v>
      </c>
      <c r="AN222" s="18">
        <f>NH3Dir_D!AN222</f>
        <v>0</v>
      </c>
      <c r="AO222" s="18">
        <f>NH3Dir_D!AO222</f>
        <v>0</v>
      </c>
      <c r="AP222" s="18">
        <f>NH3Dir_D!AP222</f>
        <v>0</v>
      </c>
      <c r="AQ222" s="18">
        <f>NH3Dir_D!AQ222</f>
        <v>0</v>
      </c>
      <c r="AR222" s="18">
        <f>NH3Dir_D!AR222</f>
        <v>0</v>
      </c>
      <c r="AS222" s="18">
        <f>NH3Dir_D!AS222</f>
        <v>0</v>
      </c>
      <c r="AT222" s="18">
        <f>NH3Dir_D!AT222</f>
        <v>0</v>
      </c>
      <c r="AU222" s="18">
        <f>NH3Dir_D!AU222</f>
        <v>0</v>
      </c>
      <c r="AV222" s="18">
        <f>NH3Dir_D!AV222</f>
        <v>0</v>
      </c>
      <c r="AW222" s="18">
        <f>NH3Dir_D!AW222</f>
        <v>0</v>
      </c>
      <c r="AX222" s="18">
        <f>NH3Dir_D!AX222</f>
        <v>0</v>
      </c>
      <c r="AY222" s="18">
        <f>NH3Dir_D!AY222</f>
        <v>0</v>
      </c>
      <c r="AZ222" s="18">
        <f>NH3Dir_D!AZ222</f>
        <v>0</v>
      </c>
      <c r="BA222" s="18">
        <f>NH3Dir_D!BA222</f>
        <v>0</v>
      </c>
      <c r="BB222" s="18">
        <f>NH3Dir_D!BB222</f>
        <v>0</v>
      </c>
      <c r="BC222" s="18">
        <f>NH3Dir_D!BC222</f>
        <v>0</v>
      </c>
      <c r="BD222" s="18">
        <f>NH3Dir_D!BD222</f>
        <v>0</v>
      </c>
      <c r="BE222" s="18">
        <f>NH3Dir_D!BE222</f>
        <v>0</v>
      </c>
      <c r="BF222" s="18">
        <f>NH3Dir_D!BF222</f>
        <v>0</v>
      </c>
      <c r="BG222" s="18">
        <f>NH3Dir_D!BG222</f>
        <v>0</v>
      </c>
      <c r="BH222" s="18">
        <f>NH3Dir_D!BH222</f>
        <v>0</v>
      </c>
      <c r="BI222" s="18">
        <f>NH3Dir_D!BI222</f>
        <v>0</v>
      </c>
      <c r="BJ222" s="18">
        <f>NH3Dir_D!BJ222</f>
        <v>0</v>
      </c>
      <c r="BK222" s="18">
        <f>NH3Dir_D!BK222</f>
        <v>0</v>
      </c>
      <c r="BL222" s="18">
        <f>NH3Dir_D!BL222</f>
        <v>0</v>
      </c>
      <c r="BM222" s="18">
        <f>NH3Dir_D!BM222</f>
        <v>0</v>
      </c>
      <c r="BN222" s="18">
        <f>NH3Dir_D!BN222</f>
        <v>0</v>
      </c>
      <c r="BO222" s="18">
        <f>NH3Dir_D!BO222</f>
        <v>0</v>
      </c>
      <c r="BP222" s="18">
        <f>NH3Dir_D!BP222</f>
        <v>0</v>
      </c>
      <c r="BQ222" s="18">
        <f>NH3Dir_D!BQ222</f>
        <v>0</v>
      </c>
      <c r="BR222" s="18">
        <f>NH3Dir_D!BR222</f>
        <v>0</v>
      </c>
      <c r="BS222" s="18">
        <f>NH3Dir_D!BS222</f>
        <v>0</v>
      </c>
      <c r="BT222" s="18">
        <f>NH3Dir_D!BT222</f>
        <v>0</v>
      </c>
      <c r="BU222" s="18">
        <f>NH3Dir_D!BU222</f>
        <v>0</v>
      </c>
      <c r="BV222" s="18">
        <f>NH3Dir_D!BV222</f>
        <v>0</v>
      </c>
      <c r="BW222" s="18">
        <f>NH3Dir_D!BW222</f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18">
        <f>NH3Dir_D!E223</f>
        <v>0</v>
      </c>
      <c r="F223" s="18">
        <f>NH3Dir_D!F223</f>
        <v>0</v>
      </c>
      <c r="G223" s="18">
        <f>NH3Dir_D!G223</f>
        <v>0</v>
      </c>
      <c r="H223" s="18">
        <f>NH3Dir_D!H223</f>
        <v>0</v>
      </c>
      <c r="I223" s="18">
        <f>NH3Dir_D!I223</f>
        <v>0</v>
      </c>
      <c r="J223" s="18">
        <f>NH3Dir_D!J223</f>
        <v>0</v>
      </c>
      <c r="K223" s="18">
        <f>NH3Dir_D!K223</f>
        <v>0</v>
      </c>
      <c r="L223" s="18">
        <f>NH3Dir_D!L223</f>
        <v>0</v>
      </c>
      <c r="M223" s="18">
        <f>NH3Dir_D!M223</f>
        <v>0</v>
      </c>
      <c r="N223" s="18">
        <f>NH3Dir_D!N223</f>
        <v>0</v>
      </c>
      <c r="O223" s="18">
        <f>NH3Dir_D!O223</f>
        <v>0</v>
      </c>
      <c r="P223" s="18">
        <f>NH3Dir_D!P223</f>
        <v>0</v>
      </c>
      <c r="Q223" s="18">
        <f>NH3Dir_D!Q223</f>
        <v>0</v>
      </c>
      <c r="R223" s="18">
        <f>NH3Dir_D!R223</f>
        <v>0</v>
      </c>
      <c r="S223" s="18">
        <f>NH3Dir_D!S223</f>
        <v>0</v>
      </c>
      <c r="T223" s="18">
        <f>NH3Dir_D!T223</f>
        <v>0</v>
      </c>
      <c r="U223" s="18">
        <f>NH3Dir_D!U223</f>
        <v>0</v>
      </c>
      <c r="V223" s="18">
        <f>NH3Dir_D!V223</f>
        <v>0</v>
      </c>
      <c r="W223" s="18">
        <f>NH3Dir_D!W223</f>
        <v>0</v>
      </c>
      <c r="X223" s="18">
        <f>NH3Dir_D!X223</f>
        <v>0</v>
      </c>
      <c r="Y223" s="18">
        <f>NH3Dir_D!Y223</f>
        <v>0</v>
      </c>
      <c r="Z223" s="18">
        <f>NH3Dir_D!Z223</f>
        <v>0</v>
      </c>
      <c r="AA223" s="18">
        <f>NH3Dir_D!AA223</f>
        <v>0</v>
      </c>
      <c r="AB223" s="18">
        <f>NH3Dir_D!AB223</f>
        <v>0</v>
      </c>
      <c r="AC223" s="18">
        <f>NH3Dir_D!AC223</f>
        <v>0</v>
      </c>
      <c r="AD223" s="18">
        <f>NH3Dir_D!AD223</f>
        <v>0</v>
      </c>
      <c r="AE223" s="18">
        <f>NH3Dir_D!AE223</f>
        <v>0</v>
      </c>
      <c r="AF223" s="18">
        <f>NH3Dir_D!AF223</f>
        <v>0</v>
      </c>
      <c r="AG223" s="18">
        <f>NH3Dir_D!AG223</f>
        <v>0</v>
      </c>
      <c r="AH223" s="18">
        <f>NH3Dir_D!AH223</f>
        <v>0</v>
      </c>
      <c r="AI223" s="18">
        <f>NH3Dir_D!AI223</f>
        <v>0</v>
      </c>
      <c r="AJ223" s="18">
        <f>NH3Dir_D!AJ223</f>
        <v>0</v>
      </c>
      <c r="AK223" s="18">
        <f>NH3Dir_D!AK223</f>
        <v>0</v>
      </c>
      <c r="AL223" s="18">
        <f>NH3Dir_D!AL223</f>
        <v>0</v>
      </c>
      <c r="AM223" s="18">
        <f>NH3Dir_D!AM223</f>
        <v>0</v>
      </c>
      <c r="AN223" s="18">
        <f>NH3Dir_D!AN223</f>
        <v>0</v>
      </c>
      <c r="AO223" s="18">
        <f>NH3Dir_D!AO223</f>
        <v>0</v>
      </c>
      <c r="AP223" s="18">
        <f>NH3Dir_D!AP223</f>
        <v>0</v>
      </c>
      <c r="AQ223" s="18">
        <f>NH3Dir_D!AQ223</f>
        <v>0</v>
      </c>
      <c r="AR223" s="18">
        <f>NH3Dir_D!AR223</f>
        <v>0</v>
      </c>
      <c r="AS223" s="18">
        <f>NH3Dir_D!AS223</f>
        <v>0</v>
      </c>
      <c r="AT223" s="18">
        <f>NH3Dir_D!AT223</f>
        <v>0</v>
      </c>
      <c r="AU223" s="18">
        <f>NH3Dir_D!AU223</f>
        <v>0</v>
      </c>
      <c r="AV223" s="18">
        <f>NH3Dir_D!AV223</f>
        <v>0</v>
      </c>
      <c r="AW223" s="18">
        <f>NH3Dir_D!AW223</f>
        <v>0</v>
      </c>
      <c r="AX223" s="18">
        <f>NH3Dir_D!AX223</f>
        <v>0</v>
      </c>
      <c r="AY223" s="18">
        <f>NH3Dir_D!AY223</f>
        <v>0</v>
      </c>
      <c r="AZ223" s="18">
        <f>NH3Dir_D!AZ223</f>
        <v>0</v>
      </c>
      <c r="BA223" s="18">
        <f>NH3Dir_D!BA223</f>
        <v>0</v>
      </c>
      <c r="BB223" s="18">
        <f>NH3Dir_D!BB223</f>
        <v>0</v>
      </c>
      <c r="BC223" s="18">
        <f>NH3Dir_D!BC223</f>
        <v>0</v>
      </c>
      <c r="BD223" s="18">
        <f>NH3Dir_D!BD223</f>
        <v>0</v>
      </c>
      <c r="BE223" s="18">
        <f>NH3Dir_D!BE223</f>
        <v>0</v>
      </c>
      <c r="BF223" s="18">
        <f>NH3Dir_D!BF223</f>
        <v>0</v>
      </c>
      <c r="BG223" s="18">
        <f>NH3Dir_D!BG223</f>
        <v>0</v>
      </c>
      <c r="BH223" s="18">
        <f>NH3Dir_D!BH223</f>
        <v>0</v>
      </c>
      <c r="BI223" s="18">
        <f>NH3Dir_D!BI223</f>
        <v>0</v>
      </c>
      <c r="BJ223" s="18">
        <f>NH3Dir_D!BJ223</f>
        <v>0</v>
      </c>
      <c r="BK223" s="18">
        <f>NH3Dir_D!BK223</f>
        <v>0</v>
      </c>
      <c r="BL223" s="18">
        <f>NH3Dir_D!BL223</f>
        <v>0</v>
      </c>
      <c r="BM223" s="18">
        <f>NH3Dir_D!BM223</f>
        <v>0</v>
      </c>
      <c r="BN223" s="18">
        <f>NH3Dir_D!BN223</f>
        <v>0</v>
      </c>
      <c r="BO223" s="18">
        <f>NH3Dir_D!BO223</f>
        <v>0</v>
      </c>
      <c r="BP223" s="18">
        <f>NH3Dir_D!BP223</f>
        <v>0</v>
      </c>
      <c r="BQ223" s="18">
        <f>NH3Dir_D!BQ223</f>
        <v>0</v>
      </c>
      <c r="BR223" s="18">
        <f>NH3Dir_D!BR223</f>
        <v>0</v>
      </c>
      <c r="BS223" s="18">
        <f>NH3Dir_D!BS223</f>
        <v>0</v>
      </c>
      <c r="BT223" s="18">
        <f>NH3Dir_D!BT223</f>
        <v>0</v>
      </c>
      <c r="BU223" s="18">
        <f>NH3Dir_D!BU223</f>
        <v>0</v>
      </c>
      <c r="BV223" s="18">
        <f>NH3Dir_D!BV223</f>
        <v>0</v>
      </c>
      <c r="BW223" s="18">
        <f>NH3Dir_D!BW223</f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18">
        <f>NH3Dir_D!E224</f>
        <v>0</v>
      </c>
      <c r="F224" s="18">
        <f>NH3Dir_D!F224</f>
        <v>0</v>
      </c>
      <c r="G224" s="18">
        <f>NH3Dir_D!G224</f>
        <v>0</v>
      </c>
      <c r="H224" s="18">
        <f>NH3Dir_D!H224</f>
        <v>0</v>
      </c>
      <c r="I224" s="18">
        <f>NH3Dir_D!I224</f>
        <v>0</v>
      </c>
      <c r="J224" s="18">
        <f>NH3Dir_D!J224</f>
        <v>0</v>
      </c>
      <c r="K224" s="18">
        <f>NH3Dir_D!K224</f>
        <v>0</v>
      </c>
      <c r="L224" s="18">
        <f>NH3Dir_D!L224</f>
        <v>0</v>
      </c>
      <c r="M224" s="18">
        <f>NH3Dir_D!M224</f>
        <v>0</v>
      </c>
      <c r="N224" s="18">
        <f>NH3Dir_D!N224</f>
        <v>0</v>
      </c>
      <c r="O224" s="18">
        <f>NH3Dir_D!O224</f>
        <v>0</v>
      </c>
      <c r="P224" s="18">
        <f>NH3Dir_D!P224</f>
        <v>0</v>
      </c>
      <c r="Q224" s="18">
        <f>NH3Dir_D!Q224</f>
        <v>0</v>
      </c>
      <c r="R224" s="18">
        <f>NH3Dir_D!R224</f>
        <v>0</v>
      </c>
      <c r="S224" s="18">
        <f>NH3Dir_D!S224</f>
        <v>0</v>
      </c>
      <c r="T224" s="18">
        <f>NH3Dir_D!T224</f>
        <v>0</v>
      </c>
      <c r="U224" s="18">
        <f>NH3Dir_D!U224</f>
        <v>0</v>
      </c>
      <c r="V224" s="18">
        <f>NH3Dir_D!V224</f>
        <v>0</v>
      </c>
      <c r="W224" s="18">
        <f>NH3Dir_D!W224</f>
        <v>0</v>
      </c>
      <c r="X224" s="18">
        <f>NH3Dir_D!X224</f>
        <v>0</v>
      </c>
      <c r="Y224" s="18">
        <f>NH3Dir_D!Y224</f>
        <v>0</v>
      </c>
      <c r="Z224" s="18">
        <f>NH3Dir_D!Z224</f>
        <v>0</v>
      </c>
      <c r="AA224" s="18">
        <f>NH3Dir_D!AA224</f>
        <v>0</v>
      </c>
      <c r="AB224" s="18">
        <f>NH3Dir_D!AB224</f>
        <v>0</v>
      </c>
      <c r="AC224" s="18">
        <f>NH3Dir_D!AC224</f>
        <v>0</v>
      </c>
      <c r="AD224" s="18">
        <f>NH3Dir_D!AD224</f>
        <v>0</v>
      </c>
      <c r="AE224" s="18">
        <f>NH3Dir_D!AE224</f>
        <v>0</v>
      </c>
      <c r="AF224" s="18">
        <f>NH3Dir_D!AF224</f>
        <v>0</v>
      </c>
      <c r="AG224" s="18">
        <f>NH3Dir_D!AG224</f>
        <v>0</v>
      </c>
      <c r="AH224" s="18">
        <f>NH3Dir_D!AH224</f>
        <v>0</v>
      </c>
      <c r="AI224" s="18">
        <f>NH3Dir_D!AI224</f>
        <v>0</v>
      </c>
      <c r="AJ224" s="18">
        <f>NH3Dir_D!AJ224</f>
        <v>0</v>
      </c>
      <c r="AK224" s="18">
        <f>NH3Dir_D!AK224</f>
        <v>0</v>
      </c>
      <c r="AL224" s="18">
        <f>NH3Dir_D!AL224</f>
        <v>0</v>
      </c>
      <c r="AM224" s="18">
        <f>NH3Dir_D!AM224</f>
        <v>0</v>
      </c>
      <c r="AN224" s="18">
        <f>NH3Dir_D!AN224</f>
        <v>0</v>
      </c>
      <c r="AO224" s="18">
        <f>NH3Dir_D!AO224</f>
        <v>0</v>
      </c>
      <c r="AP224" s="18">
        <f>NH3Dir_D!AP224</f>
        <v>0</v>
      </c>
      <c r="AQ224" s="18">
        <f>NH3Dir_D!AQ224</f>
        <v>0</v>
      </c>
      <c r="AR224" s="18">
        <f>NH3Dir_D!AR224</f>
        <v>0</v>
      </c>
      <c r="AS224" s="18">
        <f>NH3Dir_D!AS224</f>
        <v>0</v>
      </c>
      <c r="AT224" s="18">
        <f>NH3Dir_D!AT224</f>
        <v>0</v>
      </c>
      <c r="AU224" s="18">
        <f>NH3Dir_D!AU224</f>
        <v>0</v>
      </c>
      <c r="AV224" s="18">
        <f>NH3Dir_D!AV224</f>
        <v>0</v>
      </c>
      <c r="AW224" s="18">
        <f>NH3Dir_D!AW224</f>
        <v>0</v>
      </c>
      <c r="AX224" s="18">
        <f>NH3Dir_D!AX224</f>
        <v>0</v>
      </c>
      <c r="AY224" s="18">
        <f>NH3Dir_D!AY224</f>
        <v>0</v>
      </c>
      <c r="AZ224" s="18">
        <f>NH3Dir_D!AZ224</f>
        <v>0</v>
      </c>
      <c r="BA224" s="18">
        <f>NH3Dir_D!BA224</f>
        <v>0</v>
      </c>
      <c r="BB224" s="18">
        <f>NH3Dir_D!BB224</f>
        <v>0</v>
      </c>
      <c r="BC224" s="18">
        <f>NH3Dir_D!BC224</f>
        <v>0</v>
      </c>
      <c r="BD224" s="18">
        <f>NH3Dir_D!BD224</f>
        <v>0</v>
      </c>
      <c r="BE224" s="18">
        <f>NH3Dir_D!BE224</f>
        <v>0</v>
      </c>
      <c r="BF224" s="18">
        <f>NH3Dir_D!BF224</f>
        <v>0</v>
      </c>
      <c r="BG224" s="18">
        <f>NH3Dir_D!BG224</f>
        <v>0</v>
      </c>
      <c r="BH224" s="18">
        <f>NH3Dir_D!BH224</f>
        <v>0</v>
      </c>
      <c r="BI224" s="18">
        <f>NH3Dir_D!BI224</f>
        <v>0</v>
      </c>
      <c r="BJ224" s="18">
        <f>NH3Dir_D!BJ224</f>
        <v>0</v>
      </c>
      <c r="BK224" s="18">
        <f>NH3Dir_D!BK224</f>
        <v>0</v>
      </c>
      <c r="BL224" s="18">
        <f>NH3Dir_D!BL224</f>
        <v>0</v>
      </c>
      <c r="BM224" s="18">
        <f>NH3Dir_D!BM224</f>
        <v>0</v>
      </c>
      <c r="BN224" s="18">
        <f>NH3Dir_D!BN224</f>
        <v>0</v>
      </c>
      <c r="BO224" s="18">
        <f>NH3Dir_D!BO224</f>
        <v>0</v>
      </c>
      <c r="BP224" s="18">
        <f>NH3Dir_D!BP224</f>
        <v>0</v>
      </c>
      <c r="BQ224" s="18">
        <f>NH3Dir_D!BQ224</f>
        <v>0</v>
      </c>
      <c r="BR224" s="18">
        <f>NH3Dir_D!BR224</f>
        <v>0</v>
      </c>
      <c r="BS224" s="18">
        <f>NH3Dir_D!BS224</f>
        <v>0</v>
      </c>
      <c r="BT224" s="18">
        <f>NH3Dir_D!BT224</f>
        <v>0</v>
      </c>
      <c r="BU224" s="18">
        <f>NH3Dir_D!BU224</f>
        <v>0</v>
      </c>
      <c r="BV224" s="18">
        <f>NH3Dir_D!BV224</f>
        <v>0</v>
      </c>
      <c r="BW224" s="18">
        <f>NH3Dir_D!BW224</f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18">
        <f>NH3Dir_D!E225</f>
        <v>0</v>
      </c>
      <c r="F225" s="18">
        <f>NH3Dir_D!F225</f>
        <v>0</v>
      </c>
      <c r="G225" s="18">
        <f>NH3Dir_D!G225</f>
        <v>0</v>
      </c>
      <c r="H225" s="18">
        <f>NH3Dir_D!H225</f>
        <v>0</v>
      </c>
      <c r="I225" s="18">
        <f>NH3Dir_D!I225</f>
        <v>0</v>
      </c>
      <c r="J225" s="18">
        <f>NH3Dir_D!J225</f>
        <v>0</v>
      </c>
      <c r="K225" s="18">
        <f>NH3Dir_D!K225</f>
        <v>0</v>
      </c>
      <c r="L225" s="18">
        <f>NH3Dir_D!L225</f>
        <v>0</v>
      </c>
      <c r="M225" s="18">
        <f>NH3Dir_D!M225</f>
        <v>0</v>
      </c>
      <c r="N225" s="18">
        <f>NH3Dir_D!N225</f>
        <v>0</v>
      </c>
      <c r="O225" s="18">
        <f>NH3Dir_D!O225</f>
        <v>0</v>
      </c>
      <c r="P225" s="18">
        <f>NH3Dir_D!P225</f>
        <v>0</v>
      </c>
      <c r="Q225" s="18">
        <f>NH3Dir_D!Q225</f>
        <v>0</v>
      </c>
      <c r="R225" s="18">
        <f>NH3Dir_D!R225</f>
        <v>0</v>
      </c>
      <c r="S225" s="18">
        <f>NH3Dir_D!S225</f>
        <v>0</v>
      </c>
      <c r="T225" s="18">
        <f>NH3Dir_D!T225</f>
        <v>0</v>
      </c>
      <c r="U225" s="18">
        <f>NH3Dir_D!U225</f>
        <v>0</v>
      </c>
      <c r="V225" s="18">
        <f>NH3Dir_D!V225</f>
        <v>0</v>
      </c>
      <c r="W225" s="18">
        <f>NH3Dir_D!W225</f>
        <v>0</v>
      </c>
      <c r="X225" s="18">
        <f>NH3Dir_D!X225</f>
        <v>0</v>
      </c>
      <c r="Y225" s="18">
        <f>NH3Dir_D!Y225</f>
        <v>0</v>
      </c>
      <c r="Z225" s="18">
        <f>NH3Dir_D!Z225</f>
        <v>0</v>
      </c>
      <c r="AA225" s="18">
        <f>NH3Dir_D!AA225</f>
        <v>0</v>
      </c>
      <c r="AB225" s="18">
        <f>NH3Dir_D!AB225</f>
        <v>0</v>
      </c>
      <c r="AC225" s="18">
        <f>NH3Dir_D!AC225</f>
        <v>0</v>
      </c>
      <c r="AD225" s="18">
        <f>NH3Dir_D!AD225</f>
        <v>0</v>
      </c>
      <c r="AE225" s="18">
        <f>NH3Dir_D!AE225</f>
        <v>0</v>
      </c>
      <c r="AF225" s="18">
        <f>NH3Dir_D!AF225</f>
        <v>0</v>
      </c>
      <c r="AG225" s="18">
        <f>NH3Dir_D!AG225</f>
        <v>0</v>
      </c>
      <c r="AH225" s="18">
        <f>NH3Dir_D!AH225</f>
        <v>0</v>
      </c>
      <c r="AI225" s="18">
        <f>NH3Dir_D!AI225</f>
        <v>0</v>
      </c>
      <c r="AJ225" s="18">
        <f>NH3Dir_D!AJ225</f>
        <v>0</v>
      </c>
      <c r="AK225" s="18">
        <f>NH3Dir_D!AK225</f>
        <v>0</v>
      </c>
      <c r="AL225" s="18">
        <f>NH3Dir_D!AL225</f>
        <v>0</v>
      </c>
      <c r="AM225" s="18">
        <f>NH3Dir_D!AM225</f>
        <v>0</v>
      </c>
      <c r="AN225" s="18">
        <f>NH3Dir_D!AN225</f>
        <v>0</v>
      </c>
      <c r="AO225" s="18">
        <f>NH3Dir_D!AO225</f>
        <v>0</v>
      </c>
      <c r="AP225" s="18">
        <f>NH3Dir_D!AP225</f>
        <v>0</v>
      </c>
      <c r="AQ225" s="18">
        <f>NH3Dir_D!AQ225</f>
        <v>0</v>
      </c>
      <c r="AR225" s="18">
        <f>NH3Dir_D!AR225</f>
        <v>0</v>
      </c>
      <c r="AS225" s="18">
        <f>NH3Dir_D!AS225</f>
        <v>0</v>
      </c>
      <c r="AT225" s="18">
        <f>NH3Dir_D!AT225</f>
        <v>0</v>
      </c>
      <c r="AU225" s="18">
        <f>NH3Dir_D!AU225</f>
        <v>0</v>
      </c>
      <c r="AV225" s="18">
        <f>NH3Dir_D!AV225</f>
        <v>0</v>
      </c>
      <c r="AW225" s="18">
        <f>NH3Dir_D!AW225</f>
        <v>0</v>
      </c>
      <c r="AX225" s="18">
        <f>NH3Dir_D!AX225</f>
        <v>0</v>
      </c>
      <c r="AY225" s="18">
        <f>NH3Dir_D!AY225</f>
        <v>0</v>
      </c>
      <c r="AZ225" s="18">
        <f>NH3Dir_D!AZ225</f>
        <v>0</v>
      </c>
      <c r="BA225" s="18">
        <f>NH3Dir_D!BA225</f>
        <v>0</v>
      </c>
      <c r="BB225" s="18">
        <f>NH3Dir_D!BB225</f>
        <v>0</v>
      </c>
      <c r="BC225" s="18">
        <f>NH3Dir_D!BC225</f>
        <v>0</v>
      </c>
      <c r="BD225" s="18">
        <f>NH3Dir_D!BD225</f>
        <v>0</v>
      </c>
      <c r="BE225" s="18">
        <f>NH3Dir_D!BE225</f>
        <v>0</v>
      </c>
      <c r="BF225" s="18">
        <f>NH3Dir_D!BF225</f>
        <v>0</v>
      </c>
      <c r="BG225" s="18">
        <f>NH3Dir_D!BG225</f>
        <v>0</v>
      </c>
      <c r="BH225" s="18">
        <f>NH3Dir_D!BH225</f>
        <v>0</v>
      </c>
      <c r="BI225" s="18">
        <f>NH3Dir_D!BI225</f>
        <v>0</v>
      </c>
      <c r="BJ225" s="18">
        <f>NH3Dir_D!BJ225</f>
        <v>0</v>
      </c>
      <c r="BK225" s="18">
        <f>NH3Dir_D!BK225</f>
        <v>0</v>
      </c>
      <c r="BL225" s="18">
        <f>NH3Dir_D!BL225</f>
        <v>0</v>
      </c>
      <c r="BM225" s="18">
        <f>NH3Dir_D!BM225</f>
        <v>0</v>
      </c>
      <c r="BN225" s="18">
        <f>NH3Dir_D!BN225</f>
        <v>0</v>
      </c>
      <c r="BO225" s="18">
        <f>NH3Dir_D!BO225</f>
        <v>0</v>
      </c>
      <c r="BP225" s="18">
        <f>NH3Dir_D!BP225</f>
        <v>0</v>
      </c>
      <c r="BQ225" s="18">
        <f>NH3Dir_D!BQ225</f>
        <v>0</v>
      </c>
      <c r="BR225" s="18">
        <f>NH3Dir_D!BR225</f>
        <v>0</v>
      </c>
      <c r="BS225" s="18">
        <f>NH3Dir_D!BS225</f>
        <v>0</v>
      </c>
      <c r="BT225" s="18">
        <f>NH3Dir_D!BT225</f>
        <v>0</v>
      </c>
      <c r="BU225" s="18">
        <f>NH3Dir_D!BU225</f>
        <v>0</v>
      </c>
      <c r="BV225" s="18">
        <f>NH3Dir_D!BV225</f>
        <v>0</v>
      </c>
      <c r="BW225" s="18">
        <f>NH3Dir_D!BW225</f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18">
        <f>NH3Dir_D!E226</f>
        <v>0</v>
      </c>
      <c r="F226" s="18">
        <f>NH3Dir_D!F226</f>
        <v>0</v>
      </c>
      <c r="G226" s="18">
        <f>NH3Dir_D!G226</f>
        <v>0</v>
      </c>
      <c r="H226" s="18">
        <f>NH3Dir_D!H226</f>
        <v>0</v>
      </c>
      <c r="I226" s="18">
        <f>NH3Dir_D!I226</f>
        <v>0</v>
      </c>
      <c r="J226" s="18">
        <f>NH3Dir_D!J226</f>
        <v>0</v>
      </c>
      <c r="K226" s="18">
        <f>NH3Dir_D!K226</f>
        <v>0</v>
      </c>
      <c r="L226" s="18">
        <f>NH3Dir_D!L226</f>
        <v>0</v>
      </c>
      <c r="M226" s="18">
        <f>NH3Dir_D!M226</f>
        <v>0</v>
      </c>
      <c r="N226" s="18">
        <f>NH3Dir_D!N226</f>
        <v>0</v>
      </c>
      <c r="O226" s="18">
        <f>NH3Dir_D!O226</f>
        <v>0</v>
      </c>
      <c r="P226" s="18">
        <f>NH3Dir_D!P226</f>
        <v>0</v>
      </c>
      <c r="Q226" s="18">
        <f>NH3Dir_D!Q226</f>
        <v>0</v>
      </c>
      <c r="R226" s="18">
        <f>NH3Dir_D!R226</f>
        <v>0</v>
      </c>
      <c r="S226" s="18">
        <f>NH3Dir_D!S226</f>
        <v>0</v>
      </c>
      <c r="T226" s="18">
        <f>NH3Dir_D!T226</f>
        <v>0</v>
      </c>
      <c r="U226" s="18">
        <f>NH3Dir_D!U226</f>
        <v>0</v>
      </c>
      <c r="V226" s="18">
        <f>NH3Dir_D!V226</f>
        <v>0</v>
      </c>
      <c r="W226" s="18">
        <f>NH3Dir_D!W226</f>
        <v>0</v>
      </c>
      <c r="X226" s="18">
        <f>NH3Dir_D!X226</f>
        <v>0</v>
      </c>
      <c r="Y226" s="18">
        <f>NH3Dir_D!Y226</f>
        <v>0</v>
      </c>
      <c r="Z226" s="18">
        <f>NH3Dir_D!Z226</f>
        <v>0</v>
      </c>
      <c r="AA226" s="18">
        <f>NH3Dir_D!AA226</f>
        <v>0</v>
      </c>
      <c r="AB226" s="18">
        <f>NH3Dir_D!AB226</f>
        <v>0</v>
      </c>
      <c r="AC226" s="18">
        <f>NH3Dir_D!AC226</f>
        <v>0</v>
      </c>
      <c r="AD226" s="18">
        <f>NH3Dir_D!AD226</f>
        <v>0</v>
      </c>
      <c r="AE226" s="18">
        <f>NH3Dir_D!AE226</f>
        <v>0</v>
      </c>
      <c r="AF226" s="18">
        <f>NH3Dir_D!AF226</f>
        <v>0</v>
      </c>
      <c r="AG226" s="18">
        <f>NH3Dir_D!AG226</f>
        <v>0</v>
      </c>
      <c r="AH226" s="18">
        <f>NH3Dir_D!AH226</f>
        <v>0</v>
      </c>
      <c r="AI226" s="18">
        <f>NH3Dir_D!AI226</f>
        <v>0</v>
      </c>
      <c r="AJ226" s="18">
        <f>NH3Dir_D!AJ226</f>
        <v>0</v>
      </c>
      <c r="AK226" s="18">
        <f>NH3Dir_D!AK226</f>
        <v>0</v>
      </c>
      <c r="AL226" s="18">
        <f>NH3Dir_D!AL226</f>
        <v>0</v>
      </c>
      <c r="AM226" s="18">
        <f>NH3Dir_D!AM226</f>
        <v>0</v>
      </c>
      <c r="AN226" s="18">
        <f>NH3Dir_D!AN226</f>
        <v>0</v>
      </c>
      <c r="AO226" s="18">
        <f>NH3Dir_D!AO226</f>
        <v>0</v>
      </c>
      <c r="AP226" s="18">
        <f>NH3Dir_D!AP226</f>
        <v>0</v>
      </c>
      <c r="AQ226" s="18">
        <f>NH3Dir_D!AQ226</f>
        <v>0</v>
      </c>
      <c r="AR226" s="18">
        <f>NH3Dir_D!AR226</f>
        <v>0</v>
      </c>
      <c r="AS226" s="18">
        <f>NH3Dir_D!AS226</f>
        <v>0</v>
      </c>
      <c r="AT226" s="18">
        <f>NH3Dir_D!AT226</f>
        <v>0</v>
      </c>
      <c r="AU226" s="18">
        <f>NH3Dir_D!AU226</f>
        <v>0</v>
      </c>
      <c r="AV226" s="18">
        <f>NH3Dir_D!AV226</f>
        <v>0</v>
      </c>
      <c r="AW226" s="18">
        <f>NH3Dir_D!AW226</f>
        <v>0</v>
      </c>
      <c r="AX226" s="18">
        <f>NH3Dir_D!AX226</f>
        <v>0</v>
      </c>
      <c r="AY226" s="18">
        <f>NH3Dir_D!AY226</f>
        <v>0</v>
      </c>
      <c r="AZ226" s="18">
        <f>NH3Dir_D!AZ226</f>
        <v>0</v>
      </c>
      <c r="BA226" s="18">
        <f>NH3Dir_D!BA226</f>
        <v>0</v>
      </c>
      <c r="BB226" s="18">
        <f>NH3Dir_D!BB226</f>
        <v>0</v>
      </c>
      <c r="BC226" s="18">
        <f>NH3Dir_D!BC226</f>
        <v>0</v>
      </c>
      <c r="BD226" s="18">
        <f>NH3Dir_D!BD226</f>
        <v>0</v>
      </c>
      <c r="BE226" s="18">
        <f>NH3Dir_D!BE226</f>
        <v>0</v>
      </c>
      <c r="BF226" s="18">
        <f>NH3Dir_D!BF226</f>
        <v>0</v>
      </c>
      <c r="BG226" s="18">
        <f>NH3Dir_D!BG226</f>
        <v>0</v>
      </c>
      <c r="BH226" s="18">
        <f>NH3Dir_D!BH226</f>
        <v>0</v>
      </c>
      <c r="BI226" s="18">
        <f>NH3Dir_D!BI226</f>
        <v>0</v>
      </c>
      <c r="BJ226" s="18">
        <f>NH3Dir_D!BJ226</f>
        <v>0</v>
      </c>
      <c r="BK226" s="18">
        <f>NH3Dir_D!BK226</f>
        <v>0</v>
      </c>
      <c r="BL226" s="18">
        <f>NH3Dir_D!BL226</f>
        <v>0</v>
      </c>
      <c r="BM226" s="18">
        <f>NH3Dir_D!BM226</f>
        <v>0</v>
      </c>
      <c r="BN226" s="18">
        <f>NH3Dir_D!BN226</f>
        <v>0</v>
      </c>
      <c r="BO226" s="18">
        <f>NH3Dir_D!BO226</f>
        <v>0</v>
      </c>
      <c r="BP226" s="18">
        <f>NH3Dir_D!BP226</f>
        <v>0</v>
      </c>
      <c r="BQ226" s="18">
        <f>NH3Dir_D!BQ226</f>
        <v>0</v>
      </c>
      <c r="BR226" s="18">
        <f>NH3Dir_D!BR226</f>
        <v>0</v>
      </c>
      <c r="BS226" s="18">
        <f>NH3Dir_D!BS226</f>
        <v>0</v>
      </c>
      <c r="BT226" s="18">
        <f>NH3Dir_D!BT226</f>
        <v>0</v>
      </c>
      <c r="BU226" s="18">
        <f>NH3Dir_D!BU226</f>
        <v>0</v>
      </c>
      <c r="BV226" s="18">
        <f>NH3Dir_D!BV226</f>
        <v>0</v>
      </c>
      <c r="BW226" s="18">
        <f>NH3Dir_D!BW226</f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18">
        <f>NH3Dir_D!E227</f>
        <v>0</v>
      </c>
      <c r="F227" s="18">
        <f>NH3Dir_D!F227</f>
        <v>0</v>
      </c>
      <c r="G227" s="18">
        <f>NH3Dir_D!G227</f>
        <v>0</v>
      </c>
      <c r="H227" s="18">
        <f>NH3Dir_D!H227</f>
        <v>0</v>
      </c>
      <c r="I227" s="18">
        <f>NH3Dir_D!I227</f>
        <v>0</v>
      </c>
      <c r="J227" s="18">
        <f>NH3Dir_D!J227</f>
        <v>0</v>
      </c>
      <c r="K227" s="18">
        <f>NH3Dir_D!K227</f>
        <v>0</v>
      </c>
      <c r="L227" s="18">
        <f>NH3Dir_D!L227</f>
        <v>0</v>
      </c>
      <c r="M227" s="18">
        <f>NH3Dir_D!M227</f>
        <v>0</v>
      </c>
      <c r="N227" s="18">
        <f>NH3Dir_D!N227</f>
        <v>0</v>
      </c>
      <c r="O227" s="18">
        <f>NH3Dir_D!O227</f>
        <v>0</v>
      </c>
      <c r="P227" s="18">
        <f>NH3Dir_D!P227</f>
        <v>0</v>
      </c>
      <c r="Q227" s="18">
        <f>NH3Dir_D!Q227</f>
        <v>0</v>
      </c>
      <c r="R227" s="18">
        <f>NH3Dir_D!R227</f>
        <v>0</v>
      </c>
      <c r="S227" s="18">
        <f>NH3Dir_D!S227</f>
        <v>0</v>
      </c>
      <c r="T227" s="18">
        <f>NH3Dir_D!T227</f>
        <v>0</v>
      </c>
      <c r="U227" s="18">
        <f>NH3Dir_D!U227</f>
        <v>0</v>
      </c>
      <c r="V227" s="18">
        <f>NH3Dir_D!V227</f>
        <v>0</v>
      </c>
      <c r="W227" s="18">
        <f>NH3Dir_D!W227</f>
        <v>0</v>
      </c>
      <c r="X227" s="18">
        <f>NH3Dir_D!X227</f>
        <v>0</v>
      </c>
      <c r="Y227" s="18">
        <f>NH3Dir_D!Y227</f>
        <v>0</v>
      </c>
      <c r="Z227" s="18">
        <f>NH3Dir_D!Z227</f>
        <v>0</v>
      </c>
      <c r="AA227" s="18">
        <f>NH3Dir_D!AA227</f>
        <v>0</v>
      </c>
      <c r="AB227" s="18">
        <f>NH3Dir_D!AB227</f>
        <v>0</v>
      </c>
      <c r="AC227" s="18">
        <f>NH3Dir_D!AC227</f>
        <v>0</v>
      </c>
      <c r="AD227" s="18">
        <f>NH3Dir_D!AD227</f>
        <v>0</v>
      </c>
      <c r="AE227" s="18">
        <f>NH3Dir_D!AE227</f>
        <v>0</v>
      </c>
      <c r="AF227" s="18">
        <f>NH3Dir_D!AF227</f>
        <v>0</v>
      </c>
      <c r="AG227" s="18">
        <f>NH3Dir_D!AG227</f>
        <v>0</v>
      </c>
      <c r="AH227" s="18">
        <f>NH3Dir_D!AH227</f>
        <v>0</v>
      </c>
      <c r="AI227" s="18">
        <f>NH3Dir_D!AI227</f>
        <v>0</v>
      </c>
      <c r="AJ227" s="18">
        <f>NH3Dir_D!AJ227</f>
        <v>0</v>
      </c>
      <c r="AK227" s="18">
        <f>NH3Dir_D!AK227</f>
        <v>0</v>
      </c>
      <c r="AL227" s="18">
        <f>NH3Dir_D!AL227</f>
        <v>0</v>
      </c>
      <c r="AM227" s="18">
        <f>NH3Dir_D!AM227</f>
        <v>0</v>
      </c>
      <c r="AN227" s="18">
        <f>NH3Dir_D!AN227</f>
        <v>0</v>
      </c>
      <c r="AO227" s="18">
        <f>NH3Dir_D!AO227</f>
        <v>0</v>
      </c>
      <c r="AP227" s="18">
        <f>NH3Dir_D!AP227</f>
        <v>0</v>
      </c>
      <c r="AQ227" s="18">
        <f>NH3Dir_D!AQ227</f>
        <v>0</v>
      </c>
      <c r="AR227" s="18">
        <f>NH3Dir_D!AR227</f>
        <v>0</v>
      </c>
      <c r="AS227" s="18">
        <f>NH3Dir_D!AS227</f>
        <v>0</v>
      </c>
      <c r="AT227" s="18">
        <f>NH3Dir_D!AT227</f>
        <v>0</v>
      </c>
      <c r="AU227" s="18">
        <f>NH3Dir_D!AU227</f>
        <v>0</v>
      </c>
      <c r="AV227" s="18">
        <f>NH3Dir_D!AV227</f>
        <v>0</v>
      </c>
      <c r="AW227" s="18">
        <f>NH3Dir_D!AW227</f>
        <v>0</v>
      </c>
      <c r="AX227" s="18">
        <f>NH3Dir_D!AX227</f>
        <v>0</v>
      </c>
      <c r="AY227" s="18">
        <f>NH3Dir_D!AY227</f>
        <v>0</v>
      </c>
      <c r="AZ227" s="18">
        <f>NH3Dir_D!AZ227</f>
        <v>0</v>
      </c>
      <c r="BA227" s="18">
        <f>NH3Dir_D!BA227</f>
        <v>0</v>
      </c>
      <c r="BB227" s="18">
        <f>NH3Dir_D!BB227</f>
        <v>0</v>
      </c>
      <c r="BC227" s="18">
        <f>NH3Dir_D!BC227</f>
        <v>0</v>
      </c>
      <c r="BD227" s="18">
        <f>NH3Dir_D!BD227</f>
        <v>0</v>
      </c>
      <c r="BE227" s="18">
        <f>NH3Dir_D!BE227</f>
        <v>0</v>
      </c>
      <c r="BF227" s="18">
        <f>NH3Dir_D!BF227</f>
        <v>0</v>
      </c>
      <c r="BG227" s="18">
        <f>NH3Dir_D!BG227</f>
        <v>0</v>
      </c>
      <c r="BH227" s="18">
        <f>NH3Dir_D!BH227</f>
        <v>0</v>
      </c>
      <c r="BI227" s="18">
        <f>NH3Dir_D!BI227</f>
        <v>0</v>
      </c>
      <c r="BJ227" s="18">
        <f>NH3Dir_D!BJ227</f>
        <v>0</v>
      </c>
      <c r="BK227" s="18">
        <f>NH3Dir_D!BK227</f>
        <v>0</v>
      </c>
      <c r="BL227" s="18">
        <f>NH3Dir_D!BL227</f>
        <v>0</v>
      </c>
      <c r="BM227" s="18">
        <f>NH3Dir_D!BM227</f>
        <v>0</v>
      </c>
      <c r="BN227" s="18">
        <f>NH3Dir_D!BN227</f>
        <v>0</v>
      </c>
      <c r="BO227" s="18">
        <f>NH3Dir_D!BO227</f>
        <v>0</v>
      </c>
      <c r="BP227" s="18">
        <f>NH3Dir_D!BP227</f>
        <v>0</v>
      </c>
      <c r="BQ227" s="18">
        <f>NH3Dir_D!BQ227</f>
        <v>0</v>
      </c>
      <c r="BR227" s="18">
        <f>NH3Dir_D!BR227</f>
        <v>0</v>
      </c>
      <c r="BS227" s="18">
        <f>NH3Dir_D!BS227</f>
        <v>0</v>
      </c>
      <c r="BT227" s="18">
        <f>NH3Dir_D!BT227</f>
        <v>0</v>
      </c>
      <c r="BU227" s="18">
        <f>NH3Dir_D!BU227</f>
        <v>0</v>
      </c>
      <c r="BV227" s="18">
        <f>NH3Dir_D!BV227</f>
        <v>0</v>
      </c>
      <c r="BW227" s="18">
        <f>NH3Dir_D!BW227</f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18">
        <f>NH3Dir_D!E228</f>
        <v>0</v>
      </c>
      <c r="F228" s="18">
        <f>NH3Dir_D!F228</f>
        <v>0</v>
      </c>
      <c r="G228" s="18">
        <f>NH3Dir_D!G228</f>
        <v>0</v>
      </c>
      <c r="H228" s="18">
        <f>NH3Dir_D!H228</f>
        <v>0</v>
      </c>
      <c r="I228" s="18">
        <f>NH3Dir_D!I228</f>
        <v>0</v>
      </c>
      <c r="J228" s="18">
        <f>NH3Dir_D!J228</f>
        <v>0</v>
      </c>
      <c r="K228" s="18">
        <f>NH3Dir_D!K228</f>
        <v>0</v>
      </c>
      <c r="L228" s="18">
        <f>NH3Dir_D!L228</f>
        <v>0</v>
      </c>
      <c r="M228" s="18">
        <f>NH3Dir_D!M228</f>
        <v>0</v>
      </c>
      <c r="N228" s="18">
        <f>NH3Dir_D!N228</f>
        <v>0</v>
      </c>
      <c r="O228" s="18">
        <f>NH3Dir_D!O228</f>
        <v>0</v>
      </c>
      <c r="P228" s="18">
        <f>NH3Dir_D!P228</f>
        <v>0</v>
      </c>
      <c r="Q228" s="18">
        <f>NH3Dir_D!Q228</f>
        <v>0</v>
      </c>
      <c r="R228" s="18">
        <f>NH3Dir_D!R228</f>
        <v>0</v>
      </c>
      <c r="S228" s="18">
        <f>NH3Dir_D!S228</f>
        <v>0</v>
      </c>
      <c r="T228" s="18">
        <f>NH3Dir_D!T228</f>
        <v>0</v>
      </c>
      <c r="U228" s="18">
        <f>NH3Dir_D!U228</f>
        <v>0</v>
      </c>
      <c r="V228" s="18">
        <f>NH3Dir_D!V228</f>
        <v>0</v>
      </c>
      <c r="W228" s="18">
        <f>NH3Dir_D!W228</f>
        <v>0</v>
      </c>
      <c r="X228" s="18">
        <f>NH3Dir_D!X228</f>
        <v>0</v>
      </c>
      <c r="Y228" s="18">
        <f>NH3Dir_D!Y228</f>
        <v>0</v>
      </c>
      <c r="Z228" s="18">
        <f>NH3Dir_D!Z228</f>
        <v>0</v>
      </c>
      <c r="AA228" s="18">
        <f>NH3Dir_D!AA228</f>
        <v>0</v>
      </c>
      <c r="AB228" s="18">
        <f>NH3Dir_D!AB228</f>
        <v>0</v>
      </c>
      <c r="AC228" s="18">
        <f>NH3Dir_D!AC228</f>
        <v>0</v>
      </c>
      <c r="AD228" s="18">
        <f>NH3Dir_D!AD228</f>
        <v>0</v>
      </c>
      <c r="AE228" s="18">
        <f>NH3Dir_D!AE228</f>
        <v>0</v>
      </c>
      <c r="AF228" s="18">
        <f>NH3Dir_D!AF228</f>
        <v>0</v>
      </c>
      <c r="AG228" s="18">
        <f>NH3Dir_D!AG228</f>
        <v>0</v>
      </c>
      <c r="AH228" s="18">
        <f>NH3Dir_D!AH228</f>
        <v>0</v>
      </c>
      <c r="AI228" s="18">
        <f>NH3Dir_D!AI228</f>
        <v>0</v>
      </c>
      <c r="AJ228" s="18">
        <f>NH3Dir_D!AJ228</f>
        <v>0</v>
      </c>
      <c r="AK228" s="18">
        <f>NH3Dir_D!AK228</f>
        <v>0</v>
      </c>
      <c r="AL228" s="18">
        <f>NH3Dir_D!AL228</f>
        <v>0</v>
      </c>
      <c r="AM228" s="18">
        <f>NH3Dir_D!AM228</f>
        <v>0</v>
      </c>
      <c r="AN228" s="18">
        <f>NH3Dir_D!AN228</f>
        <v>0</v>
      </c>
      <c r="AO228" s="18">
        <f>NH3Dir_D!AO228</f>
        <v>0</v>
      </c>
      <c r="AP228" s="18">
        <f>NH3Dir_D!AP228</f>
        <v>0</v>
      </c>
      <c r="AQ228" s="18">
        <f>NH3Dir_D!AQ228</f>
        <v>0</v>
      </c>
      <c r="AR228" s="18">
        <f>NH3Dir_D!AR228</f>
        <v>0</v>
      </c>
      <c r="AS228" s="18">
        <f>NH3Dir_D!AS228</f>
        <v>0</v>
      </c>
      <c r="AT228" s="18">
        <f>NH3Dir_D!AT228</f>
        <v>0</v>
      </c>
      <c r="AU228" s="18">
        <f>NH3Dir_D!AU228</f>
        <v>0</v>
      </c>
      <c r="AV228" s="18">
        <f>NH3Dir_D!AV228</f>
        <v>0</v>
      </c>
      <c r="AW228" s="18">
        <f>NH3Dir_D!AW228</f>
        <v>0</v>
      </c>
      <c r="AX228" s="18">
        <f>NH3Dir_D!AX228</f>
        <v>0</v>
      </c>
      <c r="AY228" s="18">
        <f>NH3Dir_D!AY228</f>
        <v>0</v>
      </c>
      <c r="AZ228" s="18">
        <f>NH3Dir_D!AZ228</f>
        <v>0</v>
      </c>
      <c r="BA228" s="18">
        <f>NH3Dir_D!BA228</f>
        <v>0</v>
      </c>
      <c r="BB228" s="18">
        <f>NH3Dir_D!BB228</f>
        <v>0</v>
      </c>
      <c r="BC228" s="18">
        <f>NH3Dir_D!BC228</f>
        <v>0</v>
      </c>
      <c r="BD228" s="18">
        <f>NH3Dir_D!BD228</f>
        <v>0</v>
      </c>
      <c r="BE228" s="18">
        <f>NH3Dir_D!BE228</f>
        <v>0</v>
      </c>
      <c r="BF228" s="18">
        <f>NH3Dir_D!BF228</f>
        <v>0</v>
      </c>
      <c r="BG228" s="18">
        <f>NH3Dir_D!BG228</f>
        <v>0</v>
      </c>
      <c r="BH228" s="18">
        <f>NH3Dir_D!BH228</f>
        <v>0</v>
      </c>
      <c r="BI228" s="18">
        <f>NH3Dir_D!BI228</f>
        <v>0</v>
      </c>
      <c r="BJ228" s="18">
        <f>NH3Dir_D!BJ228</f>
        <v>0</v>
      </c>
      <c r="BK228" s="18">
        <f>NH3Dir_D!BK228</f>
        <v>0</v>
      </c>
      <c r="BL228" s="18">
        <f>NH3Dir_D!BL228</f>
        <v>0</v>
      </c>
      <c r="BM228" s="18">
        <f>NH3Dir_D!BM228</f>
        <v>0</v>
      </c>
      <c r="BN228" s="18">
        <f>NH3Dir_D!BN228</f>
        <v>0</v>
      </c>
      <c r="BO228" s="18">
        <f>NH3Dir_D!BO228</f>
        <v>0</v>
      </c>
      <c r="BP228" s="18">
        <f>NH3Dir_D!BP228</f>
        <v>0</v>
      </c>
      <c r="BQ228" s="18">
        <f>NH3Dir_D!BQ228</f>
        <v>0</v>
      </c>
      <c r="BR228" s="18">
        <f>NH3Dir_D!BR228</f>
        <v>0</v>
      </c>
      <c r="BS228" s="18">
        <f>NH3Dir_D!BS228</f>
        <v>0</v>
      </c>
      <c r="BT228" s="18">
        <f>NH3Dir_D!BT228</f>
        <v>0</v>
      </c>
      <c r="BU228" s="18">
        <f>NH3Dir_D!BU228</f>
        <v>0</v>
      </c>
      <c r="BV228" s="18">
        <f>NH3Dir_D!BV228</f>
        <v>0</v>
      </c>
      <c r="BW228" s="18">
        <f>NH3Dir_D!BW228</f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18">
        <f>NH3Dir_D!E229</f>
        <v>0</v>
      </c>
      <c r="F229" s="18">
        <f>NH3Dir_D!F229</f>
        <v>0</v>
      </c>
      <c r="G229" s="18">
        <f>NH3Dir_D!G229</f>
        <v>0</v>
      </c>
      <c r="H229" s="18">
        <f>NH3Dir_D!H229</f>
        <v>0</v>
      </c>
      <c r="I229" s="18">
        <f>NH3Dir_D!I229</f>
        <v>0</v>
      </c>
      <c r="J229" s="18">
        <f>NH3Dir_D!J229</f>
        <v>0</v>
      </c>
      <c r="K229" s="18">
        <f>NH3Dir_D!K229</f>
        <v>0</v>
      </c>
      <c r="L229" s="18">
        <f>NH3Dir_D!L229</f>
        <v>0</v>
      </c>
      <c r="M229" s="18">
        <f>NH3Dir_D!M229</f>
        <v>0</v>
      </c>
      <c r="N229" s="18">
        <f>NH3Dir_D!N229</f>
        <v>0</v>
      </c>
      <c r="O229" s="18">
        <f>NH3Dir_D!O229</f>
        <v>0</v>
      </c>
      <c r="P229" s="18">
        <f>NH3Dir_D!P229</f>
        <v>0</v>
      </c>
      <c r="Q229" s="18">
        <f>NH3Dir_D!Q229</f>
        <v>0</v>
      </c>
      <c r="R229" s="18">
        <f>NH3Dir_D!R229</f>
        <v>0</v>
      </c>
      <c r="S229" s="18">
        <f>NH3Dir_D!S229</f>
        <v>0</v>
      </c>
      <c r="T229" s="18">
        <f>NH3Dir_D!T229</f>
        <v>0</v>
      </c>
      <c r="U229" s="18">
        <f>NH3Dir_D!U229</f>
        <v>0</v>
      </c>
      <c r="V229" s="18">
        <f>NH3Dir_D!V229</f>
        <v>0</v>
      </c>
      <c r="W229" s="18">
        <f>NH3Dir_D!W229</f>
        <v>0</v>
      </c>
      <c r="X229" s="18">
        <f>NH3Dir_D!X229</f>
        <v>0</v>
      </c>
      <c r="Y229" s="18">
        <f>NH3Dir_D!Y229</f>
        <v>0</v>
      </c>
      <c r="Z229" s="18">
        <f>NH3Dir_D!Z229</f>
        <v>0</v>
      </c>
      <c r="AA229" s="18">
        <f>NH3Dir_D!AA229</f>
        <v>0</v>
      </c>
      <c r="AB229" s="18">
        <f>NH3Dir_D!AB229</f>
        <v>0</v>
      </c>
      <c r="AC229" s="18">
        <f>NH3Dir_D!AC229</f>
        <v>0</v>
      </c>
      <c r="AD229" s="18">
        <f>NH3Dir_D!AD229</f>
        <v>0</v>
      </c>
      <c r="AE229" s="18">
        <f>NH3Dir_D!AE229</f>
        <v>0</v>
      </c>
      <c r="AF229" s="18">
        <f>NH3Dir_D!AF229</f>
        <v>0</v>
      </c>
      <c r="AG229" s="18">
        <f>NH3Dir_D!AG229</f>
        <v>0</v>
      </c>
      <c r="AH229" s="18">
        <f>NH3Dir_D!AH229</f>
        <v>0</v>
      </c>
      <c r="AI229" s="18">
        <f>NH3Dir_D!AI229</f>
        <v>0</v>
      </c>
      <c r="AJ229" s="18">
        <f>NH3Dir_D!AJ229</f>
        <v>0</v>
      </c>
      <c r="AK229" s="18">
        <f>NH3Dir_D!AK229</f>
        <v>0</v>
      </c>
      <c r="AL229" s="18">
        <f>NH3Dir_D!AL229</f>
        <v>0</v>
      </c>
      <c r="AM229" s="18">
        <f>NH3Dir_D!AM229</f>
        <v>0</v>
      </c>
      <c r="AN229" s="18">
        <f>NH3Dir_D!AN229</f>
        <v>0</v>
      </c>
      <c r="AO229" s="18">
        <f>NH3Dir_D!AO229</f>
        <v>0</v>
      </c>
      <c r="AP229" s="18">
        <f>NH3Dir_D!AP229</f>
        <v>0</v>
      </c>
      <c r="AQ229" s="18">
        <f>NH3Dir_D!AQ229</f>
        <v>0</v>
      </c>
      <c r="AR229" s="18">
        <f>NH3Dir_D!AR229</f>
        <v>0</v>
      </c>
      <c r="AS229" s="18">
        <f>NH3Dir_D!AS229</f>
        <v>0</v>
      </c>
      <c r="AT229" s="18">
        <f>NH3Dir_D!AT229</f>
        <v>0</v>
      </c>
      <c r="AU229" s="18">
        <f>NH3Dir_D!AU229</f>
        <v>0</v>
      </c>
      <c r="AV229" s="18">
        <f>NH3Dir_D!AV229</f>
        <v>0</v>
      </c>
      <c r="AW229" s="18">
        <f>NH3Dir_D!AW229</f>
        <v>0</v>
      </c>
      <c r="AX229" s="18">
        <f>NH3Dir_D!AX229</f>
        <v>0</v>
      </c>
      <c r="AY229" s="18">
        <f>NH3Dir_D!AY229</f>
        <v>0</v>
      </c>
      <c r="AZ229" s="18">
        <f>NH3Dir_D!AZ229</f>
        <v>0</v>
      </c>
      <c r="BA229" s="18">
        <f>NH3Dir_D!BA229</f>
        <v>0</v>
      </c>
      <c r="BB229" s="18">
        <f>NH3Dir_D!BB229</f>
        <v>0</v>
      </c>
      <c r="BC229" s="18">
        <f>NH3Dir_D!BC229</f>
        <v>0</v>
      </c>
      <c r="BD229" s="18">
        <f>NH3Dir_D!BD229</f>
        <v>0</v>
      </c>
      <c r="BE229" s="18">
        <f>NH3Dir_D!BE229</f>
        <v>0</v>
      </c>
      <c r="BF229" s="18">
        <f>NH3Dir_D!BF229</f>
        <v>0</v>
      </c>
      <c r="BG229" s="18">
        <f>NH3Dir_D!BG229</f>
        <v>0</v>
      </c>
      <c r="BH229" s="18">
        <f>NH3Dir_D!BH229</f>
        <v>0</v>
      </c>
      <c r="BI229" s="18">
        <f>NH3Dir_D!BI229</f>
        <v>0</v>
      </c>
      <c r="BJ229" s="18">
        <f>NH3Dir_D!BJ229</f>
        <v>0</v>
      </c>
      <c r="BK229" s="18">
        <f>NH3Dir_D!BK229</f>
        <v>0</v>
      </c>
      <c r="BL229" s="18">
        <f>NH3Dir_D!BL229</f>
        <v>0</v>
      </c>
      <c r="BM229" s="18">
        <f>NH3Dir_D!BM229</f>
        <v>0</v>
      </c>
      <c r="BN229" s="18">
        <f>NH3Dir_D!BN229</f>
        <v>0</v>
      </c>
      <c r="BO229" s="18">
        <f>NH3Dir_D!BO229</f>
        <v>0</v>
      </c>
      <c r="BP229" s="18">
        <f>NH3Dir_D!BP229</f>
        <v>0</v>
      </c>
      <c r="BQ229" s="18">
        <f>NH3Dir_D!BQ229</f>
        <v>0</v>
      </c>
      <c r="BR229" s="18">
        <f>NH3Dir_D!BR229</f>
        <v>0</v>
      </c>
      <c r="BS229" s="18">
        <f>NH3Dir_D!BS229</f>
        <v>0</v>
      </c>
      <c r="BT229" s="18">
        <f>NH3Dir_D!BT229</f>
        <v>0</v>
      </c>
      <c r="BU229" s="18">
        <f>NH3Dir_D!BU229</f>
        <v>0</v>
      </c>
      <c r="BV229" s="18">
        <f>NH3Dir_D!BV229</f>
        <v>0</v>
      </c>
      <c r="BW229" s="18">
        <f>NH3Dir_D!BW229</f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18">
        <f>NH3Dir_D!E230</f>
        <v>0</v>
      </c>
      <c r="F230" s="18">
        <f>NH3Dir_D!F230</f>
        <v>0</v>
      </c>
      <c r="G230" s="18">
        <f>NH3Dir_D!G230</f>
        <v>0</v>
      </c>
      <c r="H230" s="18">
        <f>NH3Dir_D!H230</f>
        <v>0</v>
      </c>
      <c r="I230" s="18">
        <f>NH3Dir_D!I230</f>
        <v>0</v>
      </c>
      <c r="J230" s="18">
        <f>NH3Dir_D!J230</f>
        <v>0</v>
      </c>
      <c r="K230" s="18">
        <f>NH3Dir_D!K230</f>
        <v>0</v>
      </c>
      <c r="L230" s="18">
        <f>NH3Dir_D!L230</f>
        <v>0</v>
      </c>
      <c r="M230" s="18">
        <f>NH3Dir_D!M230</f>
        <v>0</v>
      </c>
      <c r="N230" s="18">
        <f>NH3Dir_D!N230</f>
        <v>0</v>
      </c>
      <c r="O230" s="18">
        <f>NH3Dir_D!O230</f>
        <v>0</v>
      </c>
      <c r="P230" s="18">
        <f>NH3Dir_D!P230</f>
        <v>0</v>
      </c>
      <c r="Q230" s="18">
        <f>NH3Dir_D!Q230</f>
        <v>0</v>
      </c>
      <c r="R230" s="18">
        <f>NH3Dir_D!R230</f>
        <v>0</v>
      </c>
      <c r="S230" s="18">
        <f>NH3Dir_D!S230</f>
        <v>0</v>
      </c>
      <c r="T230" s="18">
        <f>NH3Dir_D!T230</f>
        <v>0</v>
      </c>
      <c r="U230" s="18">
        <f>NH3Dir_D!U230</f>
        <v>0</v>
      </c>
      <c r="V230" s="18">
        <f>NH3Dir_D!V230</f>
        <v>0</v>
      </c>
      <c r="W230" s="18">
        <f>NH3Dir_D!W230</f>
        <v>0</v>
      </c>
      <c r="X230" s="18">
        <f>NH3Dir_D!X230</f>
        <v>0</v>
      </c>
      <c r="Y230" s="18">
        <f>NH3Dir_D!Y230</f>
        <v>0</v>
      </c>
      <c r="Z230" s="18">
        <f>NH3Dir_D!Z230</f>
        <v>0</v>
      </c>
      <c r="AA230" s="18">
        <f>NH3Dir_D!AA230</f>
        <v>0</v>
      </c>
      <c r="AB230" s="18">
        <f>NH3Dir_D!AB230</f>
        <v>0</v>
      </c>
      <c r="AC230" s="18">
        <f>NH3Dir_D!AC230</f>
        <v>0</v>
      </c>
      <c r="AD230" s="18">
        <f>NH3Dir_D!AD230</f>
        <v>0</v>
      </c>
      <c r="AE230" s="18">
        <f>NH3Dir_D!AE230</f>
        <v>0</v>
      </c>
      <c r="AF230" s="18">
        <f>NH3Dir_D!AF230</f>
        <v>0</v>
      </c>
      <c r="AG230" s="18">
        <f>NH3Dir_D!AG230</f>
        <v>0</v>
      </c>
      <c r="AH230" s="18">
        <f>NH3Dir_D!AH230</f>
        <v>0</v>
      </c>
      <c r="AI230" s="18">
        <f>NH3Dir_D!AI230</f>
        <v>0</v>
      </c>
      <c r="AJ230" s="18">
        <f>NH3Dir_D!AJ230</f>
        <v>0</v>
      </c>
      <c r="AK230" s="18">
        <f>NH3Dir_D!AK230</f>
        <v>0</v>
      </c>
      <c r="AL230" s="18">
        <f>NH3Dir_D!AL230</f>
        <v>0</v>
      </c>
      <c r="AM230" s="18">
        <f>NH3Dir_D!AM230</f>
        <v>0</v>
      </c>
      <c r="AN230" s="18">
        <f>NH3Dir_D!AN230</f>
        <v>0</v>
      </c>
      <c r="AO230" s="18">
        <f>NH3Dir_D!AO230</f>
        <v>0</v>
      </c>
      <c r="AP230" s="18">
        <f>NH3Dir_D!AP230</f>
        <v>0</v>
      </c>
      <c r="AQ230" s="18">
        <f>NH3Dir_D!AQ230</f>
        <v>0</v>
      </c>
      <c r="AR230" s="18">
        <f>NH3Dir_D!AR230</f>
        <v>0</v>
      </c>
      <c r="AS230" s="18">
        <f>NH3Dir_D!AS230</f>
        <v>0</v>
      </c>
      <c r="AT230" s="18">
        <f>NH3Dir_D!AT230</f>
        <v>0</v>
      </c>
      <c r="AU230" s="18">
        <f>NH3Dir_D!AU230</f>
        <v>0</v>
      </c>
      <c r="AV230" s="18">
        <f>NH3Dir_D!AV230</f>
        <v>0</v>
      </c>
      <c r="AW230" s="18">
        <f>NH3Dir_D!AW230</f>
        <v>0</v>
      </c>
      <c r="AX230" s="18">
        <f>NH3Dir_D!AX230</f>
        <v>0</v>
      </c>
      <c r="AY230" s="18">
        <f>NH3Dir_D!AY230</f>
        <v>0</v>
      </c>
      <c r="AZ230" s="18">
        <f>NH3Dir_D!AZ230</f>
        <v>0</v>
      </c>
      <c r="BA230" s="18">
        <f>NH3Dir_D!BA230</f>
        <v>0</v>
      </c>
      <c r="BB230" s="18">
        <f>NH3Dir_D!BB230</f>
        <v>0</v>
      </c>
      <c r="BC230" s="18">
        <f>NH3Dir_D!BC230</f>
        <v>0</v>
      </c>
      <c r="BD230" s="18">
        <f>NH3Dir_D!BD230</f>
        <v>0</v>
      </c>
      <c r="BE230" s="18">
        <f>NH3Dir_D!BE230</f>
        <v>0</v>
      </c>
      <c r="BF230" s="18">
        <f>NH3Dir_D!BF230</f>
        <v>0</v>
      </c>
      <c r="BG230" s="18">
        <f>NH3Dir_D!BG230</f>
        <v>0</v>
      </c>
      <c r="BH230" s="18">
        <f>NH3Dir_D!BH230</f>
        <v>0</v>
      </c>
      <c r="BI230" s="18">
        <f>NH3Dir_D!BI230</f>
        <v>0</v>
      </c>
      <c r="BJ230" s="18">
        <f>NH3Dir_D!BJ230</f>
        <v>0</v>
      </c>
      <c r="BK230" s="18">
        <f>NH3Dir_D!BK230</f>
        <v>0</v>
      </c>
      <c r="BL230" s="18">
        <f>NH3Dir_D!BL230</f>
        <v>0</v>
      </c>
      <c r="BM230" s="18">
        <f>NH3Dir_D!BM230</f>
        <v>0</v>
      </c>
      <c r="BN230" s="18">
        <f>NH3Dir_D!BN230</f>
        <v>0</v>
      </c>
      <c r="BO230" s="18">
        <f>NH3Dir_D!BO230</f>
        <v>0</v>
      </c>
      <c r="BP230" s="18">
        <f>NH3Dir_D!BP230</f>
        <v>0</v>
      </c>
      <c r="BQ230" s="18">
        <f>NH3Dir_D!BQ230</f>
        <v>0</v>
      </c>
      <c r="BR230" s="18">
        <f>NH3Dir_D!BR230</f>
        <v>0</v>
      </c>
      <c r="BS230" s="18">
        <f>NH3Dir_D!BS230</f>
        <v>0</v>
      </c>
      <c r="BT230" s="18">
        <f>NH3Dir_D!BT230</f>
        <v>0</v>
      </c>
      <c r="BU230" s="18">
        <f>NH3Dir_D!BU230</f>
        <v>0</v>
      </c>
      <c r="BV230" s="18">
        <f>NH3Dir_D!BV230</f>
        <v>0</v>
      </c>
      <c r="BW230" s="18">
        <f>NH3Dir_D!BW230</f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18">
        <f>NH3Dir_D!E231</f>
        <v>0</v>
      </c>
      <c r="F231" s="18">
        <f>NH3Dir_D!F231</f>
        <v>0</v>
      </c>
      <c r="G231" s="18">
        <f>NH3Dir_D!G231</f>
        <v>0</v>
      </c>
      <c r="H231" s="18">
        <f>NH3Dir_D!H231</f>
        <v>0</v>
      </c>
      <c r="I231" s="18">
        <f>NH3Dir_D!I231</f>
        <v>0</v>
      </c>
      <c r="J231" s="18">
        <f>NH3Dir_D!J231</f>
        <v>0</v>
      </c>
      <c r="K231" s="18">
        <f>NH3Dir_D!K231</f>
        <v>0</v>
      </c>
      <c r="L231" s="18">
        <f>NH3Dir_D!L231</f>
        <v>0</v>
      </c>
      <c r="M231" s="18">
        <f>NH3Dir_D!M231</f>
        <v>0</v>
      </c>
      <c r="N231" s="18">
        <f>NH3Dir_D!N231</f>
        <v>0</v>
      </c>
      <c r="O231" s="18">
        <f>NH3Dir_D!O231</f>
        <v>0</v>
      </c>
      <c r="P231" s="18">
        <f>NH3Dir_D!P231</f>
        <v>0</v>
      </c>
      <c r="Q231" s="18">
        <f>NH3Dir_D!Q231</f>
        <v>0</v>
      </c>
      <c r="R231" s="18">
        <f>NH3Dir_D!R231</f>
        <v>0</v>
      </c>
      <c r="S231" s="18">
        <f>NH3Dir_D!S231</f>
        <v>0</v>
      </c>
      <c r="T231" s="18">
        <f>NH3Dir_D!T231</f>
        <v>0</v>
      </c>
      <c r="U231" s="18">
        <f>NH3Dir_D!U231</f>
        <v>0</v>
      </c>
      <c r="V231" s="18">
        <f>NH3Dir_D!V231</f>
        <v>0</v>
      </c>
      <c r="W231" s="18">
        <f>NH3Dir_D!W231</f>
        <v>0</v>
      </c>
      <c r="X231" s="18">
        <f>NH3Dir_D!X231</f>
        <v>0</v>
      </c>
      <c r="Y231" s="18">
        <f>NH3Dir_D!Y231</f>
        <v>0</v>
      </c>
      <c r="Z231" s="18">
        <f>NH3Dir_D!Z231</f>
        <v>0</v>
      </c>
      <c r="AA231" s="18">
        <f>NH3Dir_D!AA231</f>
        <v>0</v>
      </c>
      <c r="AB231" s="18">
        <f>NH3Dir_D!AB231</f>
        <v>0</v>
      </c>
      <c r="AC231" s="18">
        <f>NH3Dir_D!AC231</f>
        <v>0</v>
      </c>
      <c r="AD231" s="18">
        <f>NH3Dir_D!AD231</f>
        <v>0</v>
      </c>
      <c r="AE231" s="18">
        <f>NH3Dir_D!AE231</f>
        <v>0</v>
      </c>
      <c r="AF231" s="18">
        <f>NH3Dir_D!AF231</f>
        <v>0</v>
      </c>
      <c r="AG231" s="18">
        <f>NH3Dir_D!AG231</f>
        <v>0</v>
      </c>
      <c r="AH231" s="18">
        <f>NH3Dir_D!AH231</f>
        <v>0</v>
      </c>
      <c r="AI231" s="18">
        <f>NH3Dir_D!AI231</f>
        <v>0</v>
      </c>
      <c r="AJ231" s="18">
        <f>NH3Dir_D!AJ231</f>
        <v>0</v>
      </c>
      <c r="AK231" s="18">
        <f>NH3Dir_D!AK231</f>
        <v>0</v>
      </c>
      <c r="AL231" s="18">
        <f>NH3Dir_D!AL231</f>
        <v>0</v>
      </c>
      <c r="AM231" s="18">
        <f>NH3Dir_D!AM231</f>
        <v>0</v>
      </c>
      <c r="AN231" s="18">
        <f>NH3Dir_D!AN231</f>
        <v>0</v>
      </c>
      <c r="AO231" s="18">
        <f>NH3Dir_D!AO231</f>
        <v>0</v>
      </c>
      <c r="AP231" s="18">
        <f>NH3Dir_D!AP231</f>
        <v>0</v>
      </c>
      <c r="AQ231" s="18">
        <f>NH3Dir_D!AQ231</f>
        <v>0</v>
      </c>
      <c r="AR231" s="18">
        <f>NH3Dir_D!AR231</f>
        <v>0</v>
      </c>
      <c r="AS231" s="18">
        <f>NH3Dir_D!AS231</f>
        <v>0</v>
      </c>
      <c r="AT231" s="18">
        <f>NH3Dir_D!AT231</f>
        <v>0</v>
      </c>
      <c r="AU231" s="18">
        <f>NH3Dir_D!AU231</f>
        <v>0</v>
      </c>
      <c r="AV231" s="18">
        <f>NH3Dir_D!AV231</f>
        <v>0</v>
      </c>
      <c r="AW231" s="18">
        <f>NH3Dir_D!AW231</f>
        <v>0</v>
      </c>
      <c r="AX231" s="18">
        <f>NH3Dir_D!AX231</f>
        <v>0</v>
      </c>
      <c r="AY231" s="18">
        <f>NH3Dir_D!AY231</f>
        <v>0</v>
      </c>
      <c r="AZ231" s="18">
        <f>NH3Dir_D!AZ231</f>
        <v>0</v>
      </c>
      <c r="BA231" s="18">
        <f>NH3Dir_D!BA231</f>
        <v>0</v>
      </c>
      <c r="BB231" s="18">
        <f>NH3Dir_D!BB231</f>
        <v>0</v>
      </c>
      <c r="BC231" s="18">
        <f>NH3Dir_D!BC231</f>
        <v>0</v>
      </c>
      <c r="BD231" s="18">
        <f>NH3Dir_D!BD231</f>
        <v>0</v>
      </c>
      <c r="BE231" s="18">
        <f>NH3Dir_D!BE231</f>
        <v>0</v>
      </c>
      <c r="BF231" s="18">
        <f>NH3Dir_D!BF231</f>
        <v>0</v>
      </c>
      <c r="BG231" s="18">
        <f>NH3Dir_D!BG231</f>
        <v>0</v>
      </c>
      <c r="BH231" s="18">
        <f>NH3Dir_D!BH231</f>
        <v>0</v>
      </c>
      <c r="BI231" s="18">
        <f>NH3Dir_D!BI231</f>
        <v>0</v>
      </c>
      <c r="BJ231" s="18">
        <f>NH3Dir_D!BJ231</f>
        <v>0</v>
      </c>
      <c r="BK231" s="18">
        <f>NH3Dir_D!BK231</f>
        <v>0</v>
      </c>
      <c r="BL231" s="18">
        <f>NH3Dir_D!BL231</f>
        <v>0</v>
      </c>
      <c r="BM231" s="18">
        <f>NH3Dir_D!BM231</f>
        <v>0</v>
      </c>
      <c r="BN231" s="18">
        <f>NH3Dir_D!BN231</f>
        <v>0</v>
      </c>
      <c r="BO231" s="18">
        <f>NH3Dir_D!BO231</f>
        <v>0</v>
      </c>
      <c r="BP231" s="18">
        <f>NH3Dir_D!BP231</f>
        <v>0</v>
      </c>
      <c r="BQ231" s="18">
        <f>NH3Dir_D!BQ231</f>
        <v>0</v>
      </c>
      <c r="BR231" s="18">
        <f>NH3Dir_D!BR231</f>
        <v>0</v>
      </c>
      <c r="BS231" s="18">
        <f>NH3Dir_D!BS231</f>
        <v>0</v>
      </c>
      <c r="BT231" s="18">
        <f>NH3Dir_D!BT231</f>
        <v>0</v>
      </c>
      <c r="BU231" s="18">
        <f>NH3Dir_D!BU231</f>
        <v>0</v>
      </c>
      <c r="BV231" s="18">
        <f>NH3Dir_D!BV231</f>
        <v>0</v>
      </c>
      <c r="BW231" s="18">
        <f>NH3Dir_D!BW231</f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18">
        <f>NH3Dir_D!E232</f>
        <v>0</v>
      </c>
      <c r="F232" s="18">
        <f>NH3Dir_D!F232</f>
        <v>0</v>
      </c>
      <c r="G232" s="18">
        <f>NH3Dir_D!G232</f>
        <v>0</v>
      </c>
      <c r="H232" s="18">
        <f>NH3Dir_D!H232</f>
        <v>0</v>
      </c>
      <c r="I232" s="18">
        <f>NH3Dir_D!I232</f>
        <v>0</v>
      </c>
      <c r="J232" s="18">
        <f>NH3Dir_D!J232</f>
        <v>0</v>
      </c>
      <c r="K232" s="18">
        <f>NH3Dir_D!K232</f>
        <v>0</v>
      </c>
      <c r="L232" s="18">
        <f>NH3Dir_D!L232</f>
        <v>0</v>
      </c>
      <c r="M232" s="18">
        <f>NH3Dir_D!M232</f>
        <v>0</v>
      </c>
      <c r="N232" s="18">
        <f>NH3Dir_D!N232</f>
        <v>0</v>
      </c>
      <c r="O232" s="18">
        <f>NH3Dir_D!O232</f>
        <v>0</v>
      </c>
      <c r="P232" s="18">
        <f>NH3Dir_D!P232</f>
        <v>0</v>
      </c>
      <c r="Q232" s="18">
        <f>NH3Dir_D!Q232</f>
        <v>0</v>
      </c>
      <c r="R232" s="18">
        <f>NH3Dir_D!R232</f>
        <v>0</v>
      </c>
      <c r="S232" s="18">
        <f>NH3Dir_D!S232</f>
        <v>0</v>
      </c>
      <c r="T232" s="18">
        <f>NH3Dir_D!T232</f>
        <v>0</v>
      </c>
      <c r="U232" s="18">
        <f>NH3Dir_D!U232</f>
        <v>0</v>
      </c>
      <c r="V232" s="18">
        <f>NH3Dir_D!V232</f>
        <v>0</v>
      </c>
      <c r="W232" s="18">
        <f>NH3Dir_D!W232</f>
        <v>0</v>
      </c>
      <c r="X232" s="18">
        <f>NH3Dir_D!X232</f>
        <v>0</v>
      </c>
      <c r="Y232" s="18">
        <f>NH3Dir_D!Y232</f>
        <v>0</v>
      </c>
      <c r="Z232" s="18">
        <f>NH3Dir_D!Z232</f>
        <v>0</v>
      </c>
      <c r="AA232" s="18">
        <f>NH3Dir_D!AA232</f>
        <v>0</v>
      </c>
      <c r="AB232" s="18">
        <f>NH3Dir_D!AB232</f>
        <v>0</v>
      </c>
      <c r="AC232" s="18">
        <f>NH3Dir_D!AC232</f>
        <v>0</v>
      </c>
      <c r="AD232" s="18">
        <f>NH3Dir_D!AD232</f>
        <v>0</v>
      </c>
      <c r="AE232" s="18">
        <f>NH3Dir_D!AE232</f>
        <v>0</v>
      </c>
      <c r="AF232" s="18">
        <f>NH3Dir_D!AF232</f>
        <v>0</v>
      </c>
      <c r="AG232" s="18">
        <f>NH3Dir_D!AG232</f>
        <v>0</v>
      </c>
      <c r="AH232" s="18">
        <f>NH3Dir_D!AH232</f>
        <v>0</v>
      </c>
      <c r="AI232" s="18">
        <f>NH3Dir_D!AI232</f>
        <v>0</v>
      </c>
      <c r="AJ232" s="18">
        <f>NH3Dir_D!AJ232</f>
        <v>0</v>
      </c>
      <c r="AK232" s="18">
        <f>NH3Dir_D!AK232</f>
        <v>0</v>
      </c>
      <c r="AL232" s="18">
        <f>NH3Dir_D!AL232</f>
        <v>0</v>
      </c>
      <c r="AM232" s="18">
        <f>NH3Dir_D!AM232</f>
        <v>0</v>
      </c>
      <c r="AN232" s="18">
        <f>NH3Dir_D!AN232</f>
        <v>0</v>
      </c>
      <c r="AO232" s="18">
        <f>NH3Dir_D!AO232</f>
        <v>0</v>
      </c>
      <c r="AP232" s="18">
        <f>NH3Dir_D!AP232</f>
        <v>0</v>
      </c>
      <c r="AQ232" s="18">
        <f>NH3Dir_D!AQ232</f>
        <v>0</v>
      </c>
      <c r="AR232" s="18">
        <f>NH3Dir_D!AR232</f>
        <v>0</v>
      </c>
      <c r="AS232" s="18">
        <f>NH3Dir_D!AS232</f>
        <v>0</v>
      </c>
      <c r="AT232" s="18">
        <f>NH3Dir_D!AT232</f>
        <v>0</v>
      </c>
      <c r="AU232" s="18">
        <f>NH3Dir_D!AU232</f>
        <v>0</v>
      </c>
      <c r="AV232" s="18">
        <f>NH3Dir_D!AV232</f>
        <v>0</v>
      </c>
      <c r="AW232" s="18">
        <f>NH3Dir_D!AW232</f>
        <v>0</v>
      </c>
      <c r="AX232" s="18">
        <f>NH3Dir_D!AX232</f>
        <v>0</v>
      </c>
      <c r="AY232" s="18">
        <f>NH3Dir_D!AY232</f>
        <v>0</v>
      </c>
      <c r="AZ232" s="18">
        <f>NH3Dir_D!AZ232</f>
        <v>0</v>
      </c>
      <c r="BA232" s="18">
        <f>NH3Dir_D!BA232</f>
        <v>0</v>
      </c>
      <c r="BB232" s="18">
        <f>NH3Dir_D!BB232</f>
        <v>0</v>
      </c>
      <c r="BC232" s="18">
        <f>NH3Dir_D!BC232</f>
        <v>0</v>
      </c>
      <c r="BD232" s="18">
        <f>NH3Dir_D!BD232</f>
        <v>0</v>
      </c>
      <c r="BE232" s="18">
        <f>NH3Dir_D!BE232</f>
        <v>0</v>
      </c>
      <c r="BF232" s="18">
        <f>NH3Dir_D!BF232</f>
        <v>0</v>
      </c>
      <c r="BG232" s="18">
        <f>NH3Dir_D!BG232</f>
        <v>0</v>
      </c>
      <c r="BH232" s="18">
        <f>NH3Dir_D!BH232</f>
        <v>0</v>
      </c>
      <c r="BI232" s="18">
        <f>NH3Dir_D!BI232</f>
        <v>0</v>
      </c>
      <c r="BJ232" s="18">
        <f>NH3Dir_D!BJ232</f>
        <v>0</v>
      </c>
      <c r="BK232" s="18">
        <f>NH3Dir_D!BK232</f>
        <v>0</v>
      </c>
      <c r="BL232" s="18">
        <f>NH3Dir_D!BL232</f>
        <v>0</v>
      </c>
      <c r="BM232" s="18">
        <f>NH3Dir_D!BM232</f>
        <v>0</v>
      </c>
      <c r="BN232" s="18">
        <f>NH3Dir_D!BN232</f>
        <v>0</v>
      </c>
      <c r="BO232" s="18">
        <f>NH3Dir_D!BO232</f>
        <v>0</v>
      </c>
      <c r="BP232" s="18">
        <f>NH3Dir_D!BP232</f>
        <v>0</v>
      </c>
      <c r="BQ232" s="18">
        <f>NH3Dir_D!BQ232</f>
        <v>0</v>
      </c>
      <c r="BR232" s="18">
        <f>NH3Dir_D!BR232</f>
        <v>0</v>
      </c>
      <c r="BS232" s="18">
        <f>NH3Dir_D!BS232</f>
        <v>0</v>
      </c>
      <c r="BT232" s="18">
        <f>NH3Dir_D!BT232</f>
        <v>0</v>
      </c>
      <c r="BU232" s="18">
        <f>NH3Dir_D!BU232</f>
        <v>0</v>
      </c>
      <c r="BV232" s="18">
        <f>NH3Dir_D!BV232</f>
        <v>0</v>
      </c>
      <c r="BW232" s="18">
        <f>NH3Dir_D!BW232</f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18">
        <f>NH3Dir_D!E233</f>
        <v>0</v>
      </c>
      <c r="F233" s="18">
        <f>NH3Dir_D!F233</f>
        <v>0</v>
      </c>
      <c r="G233" s="18">
        <f>NH3Dir_D!G233</f>
        <v>0</v>
      </c>
      <c r="H233" s="18">
        <f>NH3Dir_D!H233</f>
        <v>0</v>
      </c>
      <c r="I233" s="18">
        <f>NH3Dir_D!I233</f>
        <v>0</v>
      </c>
      <c r="J233" s="18">
        <f>NH3Dir_D!J233</f>
        <v>0</v>
      </c>
      <c r="K233" s="18">
        <f>NH3Dir_D!K233</f>
        <v>0</v>
      </c>
      <c r="L233" s="18">
        <f>NH3Dir_D!L233</f>
        <v>0</v>
      </c>
      <c r="M233" s="18">
        <f>NH3Dir_D!M233</f>
        <v>0</v>
      </c>
      <c r="N233" s="18">
        <f>NH3Dir_D!N233</f>
        <v>0</v>
      </c>
      <c r="O233" s="18">
        <f>NH3Dir_D!O233</f>
        <v>0</v>
      </c>
      <c r="P233" s="18">
        <f>NH3Dir_D!P233</f>
        <v>0</v>
      </c>
      <c r="Q233" s="18">
        <f>NH3Dir_D!Q233</f>
        <v>0</v>
      </c>
      <c r="R233" s="18">
        <f>NH3Dir_D!R233</f>
        <v>0</v>
      </c>
      <c r="S233" s="18">
        <f>NH3Dir_D!S233</f>
        <v>0</v>
      </c>
      <c r="T233" s="18">
        <f>NH3Dir_D!T233</f>
        <v>0</v>
      </c>
      <c r="U233" s="18">
        <f>NH3Dir_D!U233</f>
        <v>0</v>
      </c>
      <c r="V233" s="18">
        <f>NH3Dir_D!V233</f>
        <v>0</v>
      </c>
      <c r="W233" s="18">
        <f>NH3Dir_D!W233</f>
        <v>0</v>
      </c>
      <c r="X233" s="18">
        <f>NH3Dir_D!X233</f>
        <v>0</v>
      </c>
      <c r="Y233" s="18">
        <f>NH3Dir_D!Y233</f>
        <v>0</v>
      </c>
      <c r="Z233" s="18">
        <f>NH3Dir_D!Z233</f>
        <v>0</v>
      </c>
      <c r="AA233" s="18">
        <f>NH3Dir_D!AA233</f>
        <v>0</v>
      </c>
      <c r="AB233" s="18">
        <f>NH3Dir_D!AB233</f>
        <v>0</v>
      </c>
      <c r="AC233" s="18">
        <f>NH3Dir_D!AC233</f>
        <v>0</v>
      </c>
      <c r="AD233" s="18">
        <f>NH3Dir_D!AD233</f>
        <v>0</v>
      </c>
      <c r="AE233" s="18">
        <f>NH3Dir_D!AE233</f>
        <v>0</v>
      </c>
      <c r="AF233" s="18">
        <f>NH3Dir_D!AF233</f>
        <v>0</v>
      </c>
      <c r="AG233" s="18">
        <f>NH3Dir_D!AG233</f>
        <v>0</v>
      </c>
      <c r="AH233" s="18">
        <f>NH3Dir_D!AH233</f>
        <v>0</v>
      </c>
      <c r="AI233" s="18">
        <f>NH3Dir_D!AI233</f>
        <v>0</v>
      </c>
      <c r="AJ233" s="18">
        <f>NH3Dir_D!AJ233</f>
        <v>0</v>
      </c>
      <c r="AK233" s="18">
        <f>NH3Dir_D!AK233</f>
        <v>0</v>
      </c>
      <c r="AL233" s="18">
        <f>NH3Dir_D!AL233</f>
        <v>0</v>
      </c>
      <c r="AM233" s="18">
        <f>NH3Dir_D!AM233</f>
        <v>0</v>
      </c>
      <c r="AN233" s="18">
        <f>NH3Dir_D!AN233</f>
        <v>0</v>
      </c>
      <c r="AO233" s="18">
        <f>NH3Dir_D!AO233</f>
        <v>0</v>
      </c>
      <c r="AP233" s="18">
        <f>NH3Dir_D!AP233</f>
        <v>0</v>
      </c>
      <c r="AQ233" s="18">
        <f>NH3Dir_D!AQ233</f>
        <v>0</v>
      </c>
      <c r="AR233" s="18">
        <f>NH3Dir_D!AR233</f>
        <v>0</v>
      </c>
      <c r="AS233" s="18">
        <f>NH3Dir_D!AS233</f>
        <v>0</v>
      </c>
      <c r="AT233" s="18">
        <f>NH3Dir_D!AT233</f>
        <v>0</v>
      </c>
      <c r="AU233" s="18">
        <f>NH3Dir_D!AU233</f>
        <v>0</v>
      </c>
      <c r="AV233" s="18">
        <f>NH3Dir_D!AV233</f>
        <v>0</v>
      </c>
      <c r="AW233" s="18">
        <f>NH3Dir_D!AW233</f>
        <v>0</v>
      </c>
      <c r="AX233" s="18">
        <f>NH3Dir_D!AX233</f>
        <v>0</v>
      </c>
      <c r="AY233" s="18">
        <f>NH3Dir_D!AY233</f>
        <v>0</v>
      </c>
      <c r="AZ233" s="18">
        <f>NH3Dir_D!AZ233</f>
        <v>0</v>
      </c>
      <c r="BA233" s="18">
        <f>NH3Dir_D!BA233</f>
        <v>0</v>
      </c>
      <c r="BB233" s="18">
        <f>NH3Dir_D!BB233</f>
        <v>0</v>
      </c>
      <c r="BC233" s="18">
        <f>NH3Dir_D!BC233</f>
        <v>0</v>
      </c>
      <c r="BD233" s="18">
        <f>NH3Dir_D!BD233</f>
        <v>0</v>
      </c>
      <c r="BE233" s="18">
        <f>NH3Dir_D!BE233</f>
        <v>0</v>
      </c>
      <c r="BF233" s="18">
        <f>NH3Dir_D!BF233</f>
        <v>0</v>
      </c>
      <c r="BG233" s="18">
        <f>NH3Dir_D!BG233</f>
        <v>0</v>
      </c>
      <c r="BH233" s="18">
        <f>NH3Dir_D!BH233</f>
        <v>0</v>
      </c>
      <c r="BI233" s="18">
        <f>NH3Dir_D!BI233</f>
        <v>0</v>
      </c>
      <c r="BJ233" s="18">
        <f>NH3Dir_D!BJ233</f>
        <v>0</v>
      </c>
      <c r="BK233" s="18">
        <f>NH3Dir_D!BK233</f>
        <v>0</v>
      </c>
      <c r="BL233" s="18">
        <f>NH3Dir_D!BL233</f>
        <v>0</v>
      </c>
      <c r="BM233" s="18">
        <f>NH3Dir_D!BM233</f>
        <v>0</v>
      </c>
      <c r="BN233" s="18">
        <f>NH3Dir_D!BN233</f>
        <v>0</v>
      </c>
      <c r="BO233" s="18">
        <f>NH3Dir_D!BO233</f>
        <v>0</v>
      </c>
      <c r="BP233" s="18">
        <f>NH3Dir_D!BP233</f>
        <v>0</v>
      </c>
      <c r="BQ233" s="18">
        <f>NH3Dir_D!BQ233</f>
        <v>0</v>
      </c>
      <c r="BR233" s="18">
        <f>NH3Dir_D!BR233</f>
        <v>0</v>
      </c>
      <c r="BS233" s="18">
        <f>NH3Dir_D!BS233</f>
        <v>0</v>
      </c>
      <c r="BT233" s="18">
        <f>NH3Dir_D!BT233</f>
        <v>0</v>
      </c>
      <c r="BU233" s="18">
        <f>NH3Dir_D!BU233</f>
        <v>0</v>
      </c>
      <c r="BV233" s="18">
        <f>NH3Dir_D!BV233</f>
        <v>0</v>
      </c>
      <c r="BW233" s="18">
        <f>NH3Dir_D!BW233</f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18">
        <f>NH3Dir_D!E234</f>
        <v>0</v>
      </c>
      <c r="F234" s="18">
        <f>NH3Dir_D!F234</f>
        <v>0</v>
      </c>
      <c r="G234" s="18">
        <f>NH3Dir_D!G234</f>
        <v>0</v>
      </c>
      <c r="H234" s="18">
        <f>NH3Dir_D!H234</f>
        <v>0</v>
      </c>
      <c r="I234" s="18">
        <f>NH3Dir_D!I234</f>
        <v>0</v>
      </c>
      <c r="J234" s="18">
        <f>NH3Dir_D!J234</f>
        <v>0</v>
      </c>
      <c r="K234" s="18">
        <f>NH3Dir_D!K234</f>
        <v>0</v>
      </c>
      <c r="L234" s="18">
        <f>NH3Dir_D!L234</f>
        <v>0</v>
      </c>
      <c r="M234" s="18">
        <f>NH3Dir_D!M234</f>
        <v>0</v>
      </c>
      <c r="N234" s="18">
        <f>NH3Dir_D!N234</f>
        <v>0</v>
      </c>
      <c r="O234" s="18">
        <f>NH3Dir_D!O234</f>
        <v>0</v>
      </c>
      <c r="P234" s="18">
        <f>NH3Dir_D!P234</f>
        <v>0</v>
      </c>
      <c r="Q234" s="18">
        <f>NH3Dir_D!Q234</f>
        <v>0</v>
      </c>
      <c r="R234" s="18">
        <f>NH3Dir_D!R234</f>
        <v>0</v>
      </c>
      <c r="S234" s="18">
        <f>NH3Dir_D!S234</f>
        <v>0</v>
      </c>
      <c r="T234" s="18">
        <f>NH3Dir_D!T234</f>
        <v>0</v>
      </c>
      <c r="U234" s="18">
        <f>NH3Dir_D!U234</f>
        <v>0</v>
      </c>
      <c r="V234" s="18">
        <f>NH3Dir_D!V234</f>
        <v>0</v>
      </c>
      <c r="W234" s="18">
        <f>NH3Dir_D!W234</f>
        <v>0</v>
      </c>
      <c r="X234" s="18">
        <f>NH3Dir_D!X234</f>
        <v>0</v>
      </c>
      <c r="Y234" s="18">
        <f>NH3Dir_D!Y234</f>
        <v>0</v>
      </c>
      <c r="Z234" s="18">
        <f>NH3Dir_D!Z234</f>
        <v>0</v>
      </c>
      <c r="AA234" s="18">
        <f>NH3Dir_D!AA234</f>
        <v>0</v>
      </c>
      <c r="AB234" s="18">
        <f>NH3Dir_D!AB234</f>
        <v>0</v>
      </c>
      <c r="AC234" s="18">
        <f>NH3Dir_D!AC234</f>
        <v>0</v>
      </c>
      <c r="AD234" s="18">
        <f>NH3Dir_D!AD234</f>
        <v>0</v>
      </c>
      <c r="AE234" s="18">
        <f>NH3Dir_D!AE234</f>
        <v>0</v>
      </c>
      <c r="AF234" s="18">
        <f>NH3Dir_D!AF234</f>
        <v>0</v>
      </c>
      <c r="AG234" s="18">
        <f>NH3Dir_D!AG234</f>
        <v>0</v>
      </c>
      <c r="AH234" s="18">
        <f>NH3Dir_D!AH234</f>
        <v>0</v>
      </c>
      <c r="AI234" s="18">
        <f>NH3Dir_D!AI234</f>
        <v>0</v>
      </c>
      <c r="AJ234" s="18">
        <f>NH3Dir_D!AJ234</f>
        <v>0</v>
      </c>
      <c r="AK234" s="18">
        <f>NH3Dir_D!AK234</f>
        <v>0</v>
      </c>
      <c r="AL234" s="18">
        <f>NH3Dir_D!AL234</f>
        <v>0</v>
      </c>
      <c r="AM234" s="18">
        <f>NH3Dir_D!AM234</f>
        <v>0</v>
      </c>
      <c r="AN234" s="18">
        <f>NH3Dir_D!AN234</f>
        <v>0</v>
      </c>
      <c r="AO234" s="18">
        <f>NH3Dir_D!AO234</f>
        <v>0</v>
      </c>
      <c r="AP234" s="18">
        <f>NH3Dir_D!AP234</f>
        <v>0</v>
      </c>
      <c r="AQ234" s="18">
        <f>NH3Dir_D!AQ234</f>
        <v>0</v>
      </c>
      <c r="AR234" s="18">
        <f>NH3Dir_D!AR234</f>
        <v>0</v>
      </c>
      <c r="AS234" s="18">
        <f>NH3Dir_D!AS234</f>
        <v>0</v>
      </c>
      <c r="AT234" s="18">
        <f>NH3Dir_D!AT234</f>
        <v>0</v>
      </c>
      <c r="AU234" s="18">
        <f>NH3Dir_D!AU234</f>
        <v>0</v>
      </c>
      <c r="AV234" s="18">
        <f>NH3Dir_D!AV234</f>
        <v>0</v>
      </c>
      <c r="AW234" s="18">
        <f>NH3Dir_D!AW234</f>
        <v>0</v>
      </c>
      <c r="AX234" s="18">
        <f>NH3Dir_D!AX234</f>
        <v>0</v>
      </c>
      <c r="AY234" s="18">
        <f>NH3Dir_D!AY234</f>
        <v>0</v>
      </c>
      <c r="AZ234" s="18">
        <f>NH3Dir_D!AZ234</f>
        <v>0</v>
      </c>
      <c r="BA234" s="18">
        <f>NH3Dir_D!BA234</f>
        <v>0</v>
      </c>
      <c r="BB234" s="18">
        <f>NH3Dir_D!BB234</f>
        <v>0</v>
      </c>
      <c r="BC234" s="18">
        <f>NH3Dir_D!BC234</f>
        <v>0</v>
      </c>
      <c r="BD234" s="18">
        <f>NH3Dir_D!BD234</f>
        <v>0</v>
      </c>
      <c r="BE234" s="18">
        <f>NH3Dir_D!BE234</f>
        <v>0</v>
      </c>
      <c r="BF234" s="18">
        <f>NH3Dir_D!BF234</f>
        <v>0</v>
      </c>
      <c r="BG234" s="18">
        <f>NH3Dir_D!BG234</f>
        <v>0</v>
      </c>
      <c r="BH234" s="18">
        <f>NH3Dir_D!BH234</f>
        <v>0</v>
      </c>
      <c r="BI234" s="18">
        <f>NH3Dir_D!BI234</f>
        <v>0</v>
      </c>
      <c r="BJ234" s="18">
        <f>NH3Dir_D!BJ234</f>
        <v>0</v>
      </c>
      <c r="BK234" s="18">
        <f>NH3Dir_D!BK234</f>
        <v>0</v>
      </c>
      <c r="BL234" s="18">
        <f>NH3Dir_D!BL234</f>
        <v>0</v>
      </c>
      <c r="BM234" s="18">
        <f>NH3Dir_D!BM234</f>
        <v>0</v>
      </c>
      <c r="BN234" s="18">
        <f>NH3Dir_D!BN234</f>
        <v>0</v>
      </c>
      <c r="BO234" s="18">
        <f>NH3Dir_D!BO234</f>
        <v>0</v>
      </c>
      <c r="BP234" s="18">
        <f>NH3Dir_D!BP234</f>
        <v>0</v>
      </c>
      <c r="BQ234" s="18">
        <f>NH3Dir_D!BQ234</f>
        <v>0</v>
      </c>
      <c r="BR234" s="18">
        <f>NH3Dir_D!BR234</f>
        <v>0</v>
      </c>
      <c r="BS234" s="18">
        <f>NH3Dir_D!BS234</f>
        <v>0</v>
      </c>
      <c r="BT234" s="18">
        <f>NH3Dir_D!BT234</f>
        <v>0</v>
      </c>
      <c r="BU234" s="18">
        <f>NH3Dir_D!BU234</f>
        <v>0</v>
      </c>
      <c r="BV234" s="18">
        <f>NH3Dir_D!BV234</f>
        <v>0</v>
      </c>
      <c r="BW234" s="18">
        <f>NH3Dir_D!BW234</f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19">
        <f>NH3Dir_D!E235</f>
        <v>0</v>
      </c>
      <c r="F235" s="19">
        <f>NH3Dir_D!F235</f>
        <v>0</v>
      </c>
      <c r="G235" s="19">
        <f>NH3Dir_D!G235</f>
        <v>0</v>
      </c>
      <c r="H235" s="19">
        <f>NH3Dir_D!H235</f>
        <v>0</v>
      </c>
      <c r="I235" s="19">
        <f>NH3Dir_D!I235</f>
        <v>0</v>
      </c>
      <c r="J235" s="19">
        <f>NH3Dir_D!J235</f>
        <v>0</v>
      </c>
      <c r="K235" s="19">
        <f>NH3Dir_D!K235</f>
        <v>0</v>
      </c>
      <c r="L235" s="19">
        <f>NH3Dir_D!L235</f>
        <v>0</v>
      </c>
      <c r="M235" s="19">
        <f>NH3Dir_D!M235</f>
        <v>0</v>
      </c>
      <c r="N235" s="19">
        <f>NH3Dir_D!N235</f>
        <v>0</v>
      </c>
      <c r="O235" s="19">
        <f>NH3Dir_D!O235</f>
        <v>0</v>
      </c>
      <c r="P235" s="19">
        <f>NH3Dir_D!P235</f>
        <v>0</v>
      </c>
      <c r="Q235" s="19">
        <f>NH3Dir_D!Q235</f>
        <v>0</v>
      </c>
      <c r="R235" s="19">
        <f>NH3Dir_D!R235</f>
        <v>0</v>
      </c>
      <c r="S235" s="19">
        <f>NH3Dir_D!S235</f>
        <v>0</v>
      </c>
      <c r="T235" s="19">
        <f>NH3Dir_D!T235</f>
        <v>0</v>
      </c>
      <c r="U235" s="19">
        <f>NH3Dir_D!U235</f>
        <v>0</v>
      </c>
      <c r="V235" s="19">
        <f>NH3Dir_D!V235</f>
        <v>0</v>
      </c>
      <c r="W235" s="19">
        <f>NH3Dir_D!W235</f>
        <v>0</v>
      </c>
      <c r="X235" s="19">
        <f>NH3Dir_D!X235</f>
        <v>0</v>
      </c>
      <c r="Y235" s="19">
        <f>NH3Dir_D!Y235</f>
        <v>0</v>
      </c>
      <c r="Z235" s="19">
        <f>NH3Dir_D!Z235</f>
        <v>0</v>
      </c>
      <c r="AA235" s="19">
        <f>NH3Dir_D!AA235</f>
        <v>0</v>
      </c>
      <c r="AB235" s="19">
        <f>NH3Dir_D!AB235</f>
        <v>0</v>
      </c>
      <c r="AC235" s="19">
        <f>NH3Dir_D!AC235</f>
        <v>0</v>
      </c>
      <c r="AD235" s="19">
        <f>NH3Dir_D!AD235</f>
        <v>0</v>
      </c>
      <c r="AE235" s="19">
        <f>NH3Dir_D!AE235</f>
        <v>0</v>
      </c>
      <c r="AF235" s="19">
        <f>NH3Dir_D!AF235</f>
        <v>0</v>
      </c>
      <c r="AG235" s="19">
        <f>NH3Dir_D!AG235</f>
        <v>0</v>
      </c>
      <c r="AH235" s="19">
        <f>NH3Dir_D!AH235</f>
        <v>0</v>
      </c>
      <c r="AI235" s="19">
        <f>NH3Dir_D!AI235</f>
        <v>0</v>
      </c>
      <c r="AJ235" s="19">
        <f>NH3Dir_D!AJ235</f>
        <v>0</v>
      </c>
      <c r="AK235" s="19">
        <f>NH3Dir_D!AK235</f>
        <v>0</v>
      </c>
      <c r="AL235" s="19">
        <f>NH3Dir_D!AL235</f>
        <v>0</v>
      </c>
      <c r="AM235" s="19">
        <f>NH3Dir_D!AM235</f>
        <v>0</v>
      </c>
      <c r="AN235" s="19">
        <f>NH3Dir_D!AN235</f>
        <v>0</v>
      </c>
      <c r="AO235" s="19">
        <f>NH3Dir_D!AO235</f>
        <v>0</v>
      </c>
      <c r="AP235" s="19">
        <f>NH3Dir_D!AP235</f>
        <v>0</v>
      </c>
      <c r="AQ235" s="19">
        <f>NH3Dir_D!AQ235</f>
        <v>0</v>
      </c>
      <c r="AR235" s="19">
        <f>NH3Dir_D!AR235</f>
        <v>0</v>
      </c>
      <c r="AS235" s="19">
        <f>NH3Dir_D!AS235</f>
        <v>0</v>
      </c>
      <c r="AT235" s="19">
        <f>NH3Dir_D!AT235</f>
        <v>0</v>
      </c>
      <c r="AU235" s="19">
        <f>NH3Dir_D!AU235</f>
        <v>0</v>
      </c>
      <c r="AV235" s="19">
        <f>NH3Dir_D!AV235</f>
        <v>0</v>
      </c>
      <c r="AW235" s="19">
        <f>NH3Dir_D!AW235</f>
        <v>0</v>
      </c>
      <c r="AX235" s="19">
        <f>NH3Dir_D!AX235</f>
        <v>0</v>
      </c>
      <c r="AY235" s="19">
        <f>NH3Dir_D!AY235</f>
        <v>0</v>
      </c>
      <c r="AZ235" s="19">
        <f>NH3Dir_D!AZ235</f>
        <v>0</v>
      </c>
      <c r="BA235" s="19">
        <f>NH3Dir_D!BA235</f>
        <v>0</v>
      </c>
      <c r="BB235" s="19">
        <f>NH3Dir_D!BB235</f>
        <v>0</v>
      </c>
      <c r="BC235" s="19">
        <f>NH3Dir_D!BC235</f>
        <v>0</v>
      </c>
      <c r="BD235" s="19">
        <f>NH3Dir_D!BD235</f>
        <v>0</v>
      </c>
      <c r="BE235" s="19">
        <f>NH3Dir_D!BE235</f>
        <v>0</v>
      </c>
      <c r="BF235" s="19">
        <f>NH3Dir_D!BF235</f>
        <v>0</v>
      </c>
      <c r="BG235" s="19">
        <f>NH3Dir_D!BG235</f>
        <v>0</v>
      </c>
      <c r="BH235" s="19">
        <f>NH3Dir_D!BH235</f>
        <v>0</v>
      </c>
      <c r="BI235" s="19">
        <f>NH3Dir_D!BI235</f>
        <v>0</v>
      </c>
      <c r="BJ235" s="19">
        <f>NH3Dir_D!BJ235</f>
        <v>0</v>
      </c>
      <c r="BK235" s="19">
        <f>NH3Dir_D!BK235</f>
        <v>0</v>
      </c>
      <c r="BL235" s="19">
        <f>NH3Dir_D!BL235</f>
        <v>0</v>
      </c>
      <c r="BM235" s="19">
        <f>NH3Dir_D!BM235</f>
        <v>0</v>
      </c>
      <c r="BN235" s="19">
        <f>NH3Dir_D!BN235</f>
        <v>0</v>
      </c>
      <c r="BO235" s="19">
        <f>NH3Dir_D!BO235</f>
        <v>0</v>
      </c>
      <c r="BP235" s="19">
        <f>NH3Dir_D!BP235</f>
        <v>0</v>
      </c>
      <c r="BQ235" s="19">
        <f>NH3Dir_D!BQ235</f>
        <v>0</v>
      </c>
      <c r="BR235" s="19">
        <f>NH3Dir_D!BR235</f>
        <v>0</v>
      </c>
      <c r="BS235" s="19">
        <f>NH3Dir_D!BS235</f>
        <v>0</v>
      </c>
      <c r="BT235" s="19">
        <f>NH3Dir_D!BT235</f>
        <v>0</v>
      </c>
      <c r="BU235" s="19">
        <f>NH3Dir_D!BU235</f>
        <v>0</v>
      </c>
      <c r="BV235" s="19">
        <f>NH3Dir_D!BV235</f>
        <v>0</v>
      </c>
      <c r="BW235" s="19">
        <f>NH3Dir_D!BW235</f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18">
        <f>NH3Dir_D!E236</f>
        <v>0</v>
      </c>
      <c r="F236" s="18">
        <f>NH3Dir_D!F236</f>
        <v>0</v>
      </c>
      <c r="G236" s="18">
        <f>NH3Dir_D!G236</f>
        <v>0</v>
      </c>
      <c r="H236" s="18">
        <f>NH3Dir_D!H236</f>
        <v>0</v>
      </c>
      <c r="I236" s="18">
        <f>NH3Dir_D!I236</f>
        <v>0</v>
      </c>
      <c r="J236" s="18">
        <f>NH3Dir_D!J236</f>
        <v>0</v>
      </c>
      <c r="K236" s="18">
        <f>NH3Dir_D!K236</f>
        <v>0</v>
      </c>
      <c r="L236" s="18">
        <f>NH3Dir_D!L236</f>
        <v>0</v>
      </c>
      <c r="M236" s="18">
        <f>NH3Dir_D!M236</f>
        <v>0</v>
      </c>
      <c r="N236" s="18">
        <f>NH3Dir_D!N236</f>
        <v>0</v>
      </c>
      <c r="O236" s="18">
        <f>NH3Dir_D!O236</f>
        <v>0</v>
      </c>
      <c r="P236" s="18">
        <f>NH3Dir_D!P236</f>
        <v>0</v>
      </c>
      <c r="Q236" s="18">
        <f>NH3Dir_D!Q236</f>
        <v>0</v>
      </c>
      <c r="R236" s="18">
        <f>NH3Dir_D!R236</f>
        <v>0</v>
      </c>
      <c r="S236" s="18">
        <f>NH3Dir_D!S236</f>
        <v>0</v>
      </c>
      <c r="T236" s="18">
        <f>NH3Dir_D!T236</f>
        <v>0</v>
      </c>
      <c r="U236" s="18">
        <f>NH3Dir_D!U236</f>
        <v>0</v>
      </c>
      <c r="V236" s="18">
        <f>NH3Dir_D!V236</f>
        <v>0</v>
      </c>
      <c r="W236" s="18">
        <f>NH3Dir_D!W236</f>
        <v>0</v>
      </c>
      <c r="X236" s="18">
        <f>NH3Dir_D!X236</f>
        <v>0</v>
      </c>
      <c r="Y236" s="18">
        <f>NH3Dir_D!Y236</f>
        <v>0</v>
      </c>
      <c r="Z236" s="18">
        <f>NH3Dir_D!Z236</f>
        <v>0</v>
      </c>
      <c r="AA236" s="18">
        <f>NH3Dir_D!AA236</f>
        <v>0</v>
      </c>
      <c r="AB236" s="18">
        <f>NH3Dir_D!AB236</f>
        <v>0</v>
      </c>
      <c r="AC236" s="18">
        <f>NH3Dir_D!AC236</f>
        <v>0</v>
      </c>
      <c r="AD236" s="18">
        <f>NH3Dir_D!AD236</f>
        <v>0</v>
      </c>
      <c r="AE236" s="18">
        <f>NH3Dir_D!AE236</f>
        <v>0</v>
      </c>
      <c r="AF236" s="18">
        <f>NH3Dir_D!AF236</f>
        <v>0</v>
      </c>
      <c r="AG236" s="18">
        <f>NH3Dir_D!AG236</f>
        <v>0</v>
      </c>
      <c r="AH236" s="18">
        <f>NH3Dir_D!AH236</f>
        <v>0</v>
      </c>
      <c r="AI236" s="18">
        <f>NH3Dir_D!AI236</f>
        <v>0</v>
      </c>
      <c r="AJ236" s="18">
        <f>NH3Dir_D!AJ236</f>
        <v>0</v>
      </c>
      <c r="AK236" s="18">
        <f>NH3Dir_D!AK236</f>
        <v>0</v>
      </c>
      <c r="AL236" s="18">
        <f>NH3Dir_D!AL236</f>
        <v>0</v>
      </c>
      <c r="AM236" s="18">
        <f>NH3Dir_D!AM236</f>
        <v>0</v>
      </c>
      <c r="AN236" s="18">
        <f>NH3Dir_D!AN236</f>
        <v>0</v>
      </c>
      <c r="AO236" s="18">
        <f>NH3Dir_D!AO236</f>
        <v>0</v>
      </c>
      <c r="AP236" s="18">
        <f>NH3Dir_D!AP236</f>
        <v>0</v>
      </c>
      <c r="AQ236" s="18">
        <f>NH3Dir_D!AQ236</f>
        <v>0</v>
      </c>
      <c r="AR236" s="18">
        <f>NH3Dir_D!AR236</f>
        <v>0</v>
      </c>
      <c r="AS236" s="18">
        <f>NH3Dir_D!AS236</f>
        <v>0</v>
      </c>
      <c r="AT236" s="18">
        <f>NH3Dir_D!AT236</f>
        <v>0</v>
      </c>
      <c r="AU236" s="18">
        <f>NH3Dir_D!AU236</f>
        <v>0</v>
      </c>
      <c r="AV236" s="18">
        <f>NH3Dir_D!AV236</f>
        <v>0</v>
      </c>
      <c r="AW236" s="18">
        <f>NH3Dir_D!AW236</f>
        <v>0</v>
      </c>
      <c r="AX236" s="18">
        <f>NH3Dir_D!AX236</f>
        <v>0</v>
      </c>
      <c r="AY236" s="18">
        <f>NH3Dir_D!AY236</f>
        <v>0</v>
      </c>
      <c r="AZ236" s="18">
        <f>NH3Dir_D!AZ236</f>
        <v>0</v>
      </c>
      <c r="BA236" s="18">
        <f>NH3Dir_D!BA236</f>
        <v>0</v>
      </c>
      <c r="BB236" s="18">
        <f>NH3Dir_D!BB236</f>
        <v>0</v>
      </c>
      <c r="BC236" s="18">
        <f>NH3Dir_D!BC236</f>
        <v>0</v>
      </c>
      <c r="BD236" s="18">
        <f>NH3Dir_D!BD236</f>
        <v>0</v>
      </c>
      <c r="BE236" s="18">
        <f>NH3Dir_D!BE236</f>
        <v>0</v>
      </c>
      <c r="BF236" s="18">
        <f>NH3Dir_D!BF236</f>
        <v>0</v>
      </c>
      <c r="BG236" s="18">
        <f>NH3Dir_D!BG236</f>
        <v>0</v>
      </c>
      <c r="BH236" s="18">
        <f>NH3Dir_D!BH236</f>
        <v>0</v>
      </c>
      <c r="BI236" s="18">
        <f>NH3Dir_D!BI236</f>
        <v>0</v>
      </c>
      <c r="BJ236" s="18">
        <f>NH3Dir_D!BJ236</f>
        <v>0</v>
      </c>
      <c r="BK236" s="18">
        <f>NH3Dir_D!BK236</f>
        <v>0</v>
      </c>
      <c r="BL236" s="18">
        <f>NH3Dir_D!BL236</f>
        <v>0</v>
      </c>
      <c r="BM236" s="18">
        <f>NH3Dir_D!BM236</f>
        <v>0</v>
      </c>
      <c r="BN236" s="18">
        <f>NH3Dir_D!BN236</f>
        <v>0</v>
      </c>
      <c r="BO236" s="18">
        <f>NH3Dir_D!BO236</f>
        <v>0</v>
      </c>
      <c r="BP236" s="18">
        <f>NH3Dir_D!BP236</f>
        <v>0</v>
      </c>
      <c r="BQ236" s="18">
        <f>NH3Dir_D!BQ236</f>
        <v>0</v>
      </c>
      <c r="BR236" s="18">
        <f>NH3Dir_D!BR236</f>
        <v>0</v>
      </c>
      <c r="BS236" s="18">
        <f>NH3Dir_D!BS236</f>
        <v>0</v>
      </c>
      <c r="BT236" s="18">
        <f>NH3Dir_D!BT236</f>
        <v>0</v>
      </c>
      <c r="BU236" s="18">
        <f>NH3Dir_D!BU236</f>
        <v>0</v>
      </c>
      <c r="BV236" s="18">
        <f>NH3Dir_D!BV236</f>
        <v>0</v>
      </c>
      <c r="BW236" s="18">
        <f>NH3Dir_D!BW236</f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18">
        <f>NH3Dir_D!E237</f>
        <v>0</v>
      </c>
      <c r="F237" s="18">
        <f>NH3Dir_D!F237</f>
        <v>0</v>
      </c>
      <c r="G237" s="18">
        <f>NH3Dir_D!G237</f>
        <v>0</v>
      </c>
      <c r="H237" s="18">
        <f>NH3Dir_D!H237</f>
        <v>0</v>
      </c>
      <c r="I237" s="18">
        <f>NH3Dir_D!I237</f>
        <v>0</v>
      </c>
      <c r="J237" s="18">
        <f>NH3Dir_D!J237</f>
        <v>0</v>
      </c>
      <c r="K237" s="18">
        <f>NH3Dir_D!K237</f>
        <v>0</v>
      </c>
      <c r="L237" s="18">
        <f>NH3Dir_D!L237</f>
        <v>0</v>
      </c>
      <c r="M237" s="18">
        <f>NH3Dir_D!M237</f>
        <v>0</v>
      </c>
      <c r="N237" s="18">
        <f>NH3Dir_D!N237</f>
        <v>0</v>
      </c>
      <c r="O237" s="18">
        <f>NH3Dir_D!O237</f>
        <v>0</v>
      </c>
      <c r="P237" s="18">
        <f>NH3Dir_D!P237</f>
        <v>0</v>
      </c>
      <c r="Q237" s="18">
        <f>NH3Dir_D!Q237</f>
        <v>0</v>
      </c>
      <c r="R237" s="18">
        <f>NH3Dir_D!R237</f>
        <v>0</v>
      </c>
      <c r="S237" s="18">
        <f>NH3Dir_D!S237</f>
        <v>0</v>
      </c>
      <c r="T237" s="18">
        <f>NH3Dir_D!T237</f>
        <v>0</v>
      </c>
      <c r="U237" s="18">
        <f>NH3Dir_D!U237</f>
        <v>0</v>
      </c>
      <c r="V237" s="18">
        <f>NH3Dir_D!V237</f>
        <v>0</v>
      </c>
      <c r="W237" s="18">
        <f>NH3Dir_D!W237</f>
        <v>0</v>
      </c>
      <c r="X237" s="18">
        <f>NH3Dir_D!X237</f>
        <v>0</v>
      </c>
      <c r="Y237" s="18">
        <f>NH3Dir_D!Y237</f>
        <v>0</v>
      </c>
      <c r="Z237" s="18">
        <f>NH3Dir_D!Z237</f>
        <v>0</v>
      </c>
      <c r="AA237" s="18">
        <f>NH3Dir_D!AA237</f>
        <v>0</v>
      </c>
      <c r="AB237" s="18">
        <f>NH3Dir_D!AB237</f>
        <v>0</v>
      </c>
      <c r="AC237" s="18">
        <f>NH3Dir_D!AC237</f>
        <v>0</v>
      </c>
      <c r="AD237" s="18">
        <f>NH3Dir_D!AD237</f>
        <v>0</v>
      </c>
      <c r="AE237" s="18">
        <f>NH3Dir_D!AE237</f>
        <v>0</v>
      </c>
      <c r="AF237" s="18">
        <f>NH3Dir_D!AF237</f>
        <v>0</v>
      </c>
      <c r="AG237" s="18">
        <f>NH3Dir_D!AG237</f>
        <v>0</v>
      </c>
      <c r="AH237" s="18">
        <f>NH3Dir_D!AH237</f>
        <v>0</v>
      </c>
      <c r="AI237" s="18">
        <f>NH3Dir_D!AI237</f>
        <v>0</v>
      </c>
      <c r="AJ237" s="18">
        <f>NH3Dir_D!AJ237</f>
        <v>0</v>
      </c>
      <c r="AK237" s="18">
        <f>NH3Dir_D!AK237</f>
        <v>0</v>
      </c>
      <c r="AL237" s="18">
        <f>NH3Dir_D!AL237</f>
        <v>0</v>
      </c>
      <c r="AM237" s="18">
        <f>NH3Dir_D!AM237</f>
        <v>0</v>
      </c>
      <c r="AN237" s="18">
        <f>NH3Dir_D!AN237</f>
        <v>0</v>
      </c>
      <c r="AO237" s="18">
        <f>NH3Dir_D!AO237</f>
        <v>0</v>
      </c>
      <c r="AP237" s="18">
        <f>NH3Dir_D!AP237</f>
        <v>0</v>
      </c>
      <c r="AQ237" s="18">
        <f>NH3Dir_D!AQ237</f>
        <v>0</v>
      </c>
      <c r="AR237" s="18">
        <f>NH3Dir_D!AR237</f>
        <v>0</v>
      </c>
      <c r="AS237" s="18">
        <f>NH3Dir_D!AS237</f>
        <v>0</v>
      </c>
      <c r="AT237" s="18">
        <f>NH3Dir_D!AT237</f>
        <v>0</v>
      </c>
      <c r="AU237" s="18">
        <f>NH3Dir_D!AU237</f>
        <v>0</v>
      </c>
      <c r="AV237" s="18">
        <f>NH3Dir_D!AV237</f>
        <v>0</v>
      </c>
      <c r="AW237" s="18">
        <f>NH3Dir_D!AW237</f>
        <v>0</v>
      </c>
      <c r="AX237" s="18">
        <f>NH3Dir_D!AX237</f>
        <v>0</v>
      </c>
      <c r="AY237" s="18">
        <f>NH3Dir_D!AY237</f>
        <v>0</v>
      </c>
      <c r="AZ237" s="18">
        <f>NH3Dir_D!AZ237</f>
        <v>0</v>
      </c>
      <c r="BA237" s="18">
        <f>NH3Dir_D!BA237</f>
        <v>0</v>
      </c>
      <c r="BB237" s="18">
        <f>NH3Dir_D!BB237</f>
        <v>0</v>
      </c>
      <c r="BC237" s="18">
        <f>NH3Dir_D!BC237</f>
        <v>0</v>
      </c>
      <c r="BD237" s="18">
        <f>NH3Dir_D!BD237</f>
        <v>0</v>
      </c>
      <c r="BE237" s="18">
        <f>NH3Dir_D!BE237</f>
        <v>0</v>
      </c>
      <c r="BF237" s="18">
        <f>NH3Dir_D!BF237</f>
        <v>0</v>
      </c>
      <c r="BG237" s="18">
        <f>NH3Dir_D!BG237</f>
        <v>0</v>
      </c>
      <c r="BH237" s="18">
        <f>NH3Dir_D!BH237</f>
        <v>0</v>
      </c>
      <c r="BI237" s="18">
        <f>NH3Dir_D!BI237</f>
        <v>0</v>
      </c>
      <c r="BJ237" s="18">
        <f>NH3Dir_D!BJ237</f>
        <v>0</v>
      </c>
      <c r="BK237" s="18">
        <f>NH3Dir_D!BK237</f>
        <v>0</v>
      </c>
      <c r="BL237" s="18">
        <f>NH3Dir_D!BL237</f>
        <v>0</v>
      </c>
      <c r="BM237" s="18">
        <f>NH3Dir_D!BM237</f>
        <v>0</v>
      </c>
      <c r="BN237" s="18">
        <f>NH3Dir_D!BN237</f>
        <v>0</v>
      </c>
      <c r="BO237" s="18">
        <f>NH3Dir_D!BO237</f>
        <v>0</v>
      </c>
      <c r="BP237" s="18">
        <f>NH3Dir_D!BP237</f>
        <v>0</v>
      </c>
      <c r="BQ237" s="18">
        <f>NH3Dir_D!BQ237</f>
        <v>0</v>
      </c>
      <c r="BR237" s="18">
        <f>NH3Dir_D!BR237</f>
        <v>0</v>
      </c>
      <c r="BS237" s="18">
        <f>NH3Dir_D!BS237</f>
        <v>0</v>
      </c>
      <c r="BT237" s="18">
        <f>NH3Dir_D!BT237</f>
        <v>0</v>
      </c>
      <c r="BU237" s="18">
        <f>NH3Dir_D!BU237</f>
        <v>0</v>
      </c>
      <c r="BV237" s="18">
        <f>NH3Dir_D!BV237</f>
        <v>0</v>
      </c>
      <c r="BW237" s="18">
        <f>NH3Dir_D!BW237</f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18">
        <f>NH3Dir_D!E238</f>
        <v>0</v>
      </c>
      <c r="F238" s="18">
        <f>NH3Dir_D!F238</f>
        <v>0</v>
      </c>
      <c r="G238" s="18">
        <f>NH3Dir_D!G238</f>
        <v>0</v>
      </c>
      <c r="H238" s="18">
        <f>NH3Dir_D!H238</f>
        <v>0</v>
      </c>
      <c r="I238" s="18">
        <f>NH3Dir_D!I238</f>
        <v>0</v>
      </c>
      <c r="J238" s="18">
        <f>NH3Dir_D!J238</f>
        <v>0</v>
      </c>
      <c r="K238" s="18">
        <f>NH3Dir_D!K238</f>
        <v>0</v>
      </c>
      <c r="L238" s="18">
        <f>NH3Dir_D!L238</f>
        <v>0</v>
      </c>
      <c r="M238" s="18">
        <f>NH3Dir_D!M238</f>
        <v>0</v>
      </c>
      <c r="N238" s="18">
        <f>NH3Dir_D!N238</f>
        <v>0</v>
      </c>
      <c r="O238" s="18">
        <f>NH3Dir_D!O238</f>
        <v>0</v>
      </c>
      <c r="P238" s="18">
        <f>NH3Dir_D!P238</f>
        <v>0</v>
      </c>
      <c r="Q238" s="18">
        <f>NH3Dir_D!Q238</f>
        <v>0</v>
      </c>
      <c r="R238" s="18">
        <f>NH3Dir_D!R238</f>
        <v>0</v>
      </c>
      <c r="S238" s="18">
        <f>NH3Dir_D!S238</f>
        <v>0</v>
      </c>
      <c r="T238" s="18">
        <f>NH3Dir_D!T238</f>
        <v>0</v>
      </c>
      <c r="U238" s="18">
        <f>NH3Dir_D!U238</f>
        <v>0</v>
      </c>
      <c r="V238" s="18">
        <f>NH3Dir_D!V238</f>
        <v>0</v>
      </c>
      <c r="W238" s="18">
        <f>NH3Dir_D!W238</f>
        <v>0</v>
      </c>
      <c r="X238" s="18">
        <f>NH3Dir_D!X238</f>
        <v>0</v>
      </c>
      <c r="Y238" s="18">
        <f>NH3Dir_D!Y238</f>
        <v>0</v>
      </c>
      <c r="Z238" s="18">
        <f>NH3Dir_D!Z238</f>
        <v>0</v>
      </c>
      <c r="AA238" s="18">
        <f>NH3Dir_D!AA238</f>
        <v>0</v>
      </c>
      <c r="AB238" s="18">
        <f>NH3Dir_D!AB238</f>
        <v>0</v>
      </c>
      <c r="AC238" s="18">
        <f>NH3Dir_D!AC238</f>
        <v>0</v>
      </c>
      <c r="AD238" s="18">
        <f>NH3Dir_D!AD238</f>
        <v>0</v>
      </c>
      <c r="AE238" s="18">
        <f>NH3Dir_D!AE238</f>
        <v>0</v>
      </c>
      <c r="AF238" s="18">
        <f>NH3Dir_D!AF238</f>
        <v>0</v>
      </c>
      <c r="AG238" s="18">
        <f>NH3Dir_D!AG238</f>
        <v>0</v>
      </c>
      <c r="AH238" s="18">
        <f>NH3Dir_D!AH238</f>
        <v>0</v>
      </c>
      <c r="AI238" s="18">
        <f>NH3Dir_D!AI238</f>
        <v>0</v>
      </c>
      <c r="AJ238" s="18">
        <f>NH3Dir_D!AJ238</f>
        <v>0</v>
      </c>
      <c r="AK238" s="18">
        <f>NH3Dir_D!AK238</f>
        <v>0</v>
      </c>
      <c r="AL238" s="18">
        <f>NH3Dir_D!AL238</f>
        <v>0</v>
      </c>
      <c r="AM238" s="18">
        <f>NH3Dir_D!AM238</f>
        <v>0</v>
      </c>
      <c r="AN238" s="18">
        <f>NH3Dir_D!AN238</f>
        <v>0</v>
      </c>
      <c r="AO238" s="18">
        <f>NH3Dir_D!AO238</f>
        <v>0</v>
      </c>
      <c r="AP238" s="18">
        <f>NH3Dir_D!AP238</f>
        <v>0</v>
      </c>
      <c r="AQ238" s="18">
        <f>NH3Dir_D!AQ238</f>
        <v>0</v>
      </c>
      <c r="AR238" s="18">
        <f>NH3Dir_D!AR238</f>
        <v>0</v>
      </c>
      <c r="AS238" s="18">
        <f>NH3Dir_D!AS238</f>
        <v>0</v>
      </c>
      <c r="AT238" s="18">
        <f>NH3Dir_D!AT238</f>
        <v>0</v>
      </c>
      <c r="AU238" s="18">
        <f>NH3Dir_D!AU238</f>
        <v>0</v>
      </c>
      <c r="AV238" s="18">
        <f>NH3Dir_D!AV238</f>
        <v>0</v>
      </c>
      <c r="AW238" s="18">
        <f>NH3Dir_D!AW238</f>
        <v>0</v>
      </c>
      <c r="AX238" s="18">
        <f>NH3Dir_D!AX238</f>
        <v>0</v>
      </c>
      <c r="AY238" s="18">
        <f>NH3Dir_D!AY238</f>
        <v>0</v>
      </c>
      <c r="AZ238" s="18">
        <f>NH3Dir_D!AZ238</f>
        <v>0</v>
      </c>
      <c r="BA238" s="18">
        <f>NH3Dir_D!BA238</f>
        <v>0</v>
      </c>
      <c r="BB238" s="18">
        <f>NH3Dir_D!BB238</f>
        <v>0</v>
      </c>
      <c r="BC238" s="18">
        <f>NH3Dir_D!BC238</f>
        <v>0</v>
      </c>
      <c r="BD238" s="18">
        <f>NH3Dir_D!BD238</f>
        <v>0</v>
      </c>
      <c r="BE238" s="18">
        <f>NH3Dir_D!BE238</f>
        <v>0</v>
      </c>
      <c r="BF238" s="18">
        <f>NH3Dir_D!BF238</f>
        <v>0</v>
      </c>
      <c r="BG238" s="18">
        <f>NH3Dir_D!BG238</f>
        <v>0</v>
      </c>
      <c r="BH238" s="18">
        <f>NH3Dir_D!BH238</f>
        <v>0</v>
      </c>
      <c r="BI238" s="18">
        <f>NH3Dir_D!BI238</f>
        <v>0</v>
      </c>
      <c r="BJ238" s="18">
        <f>NH3Dir_D!BJ238</f>
        <v>0</v>
      </c>
      <c r="BK238" s="18">
        <f>NH3Dir_D!BK238</f>
        <v>0</v>
      </c>
      <c r="BL238" s="18">
        <f>NH3Dir_D!BL238</f>
        <v>0</v>
      </c>
      <c r="BM238" s="18">
        <f>NH3Dir_D!BM238</f>
        <v>0</v>
      </c>
      <c r="BN238" s="18">
        <f>NH3Dir_D!BN238</f>
        <v>0</v>
      </c>
      <c r="BO238" s="18">
        <f>NH3Dir_D!BO238</f>
        <v>0</v>
      </c>
      <c r="BP238" s="18">
        <f>NH3Dir_D!BP238</f>
        <v>0</v>
      </c>
      <c r="BQ238" s="18">
        <f>NH3Dir_D!BQ238</f>
        <v>0</v>
      </c>
      <c r="BR238" s="18">
        <f>NH3Dir_D!BR238</f>
        <v>0</v>
      </c>
      <c r="BS238" s="18">
        <f>NH3Dir_D!BS238</f>
        <v>0</v>
      </c>
      <c r="BT238" s="18">
        <f>NH3Dir_D!BT238</f>
        <v>0</v>
      </c>
      <c r="BU238" s="18">
        <f>NH3Dir_D!BU238</f>
        <v>0</v>
      </c>
      <c r="BV238" s="18">
        <f>NH3Dir_D!BV238</f>
        <v>0</v>
      </c>
      <c r="BW238" s="18">
        <f>NH3Dir_D!BW238</f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18">
        <f>NH3Dir_D!E239</f>
        <v>0</v>
      </c>
      <c r="F239" s="18">
        <f>NH3Dir_D!F239</f>
        <v>0</v>
      </c>
      <c r="G239" s="18">
        <f>NH3Dir_D!G239</f>
        <v>0</v>
      </c>
      <c r="H239" s="18">
        <f>NH3Dir_D!H239</f>
        <v>0</v>
      </c>
      <c r="I239" s="18">
        <f>NH3Dir_D!I239</f>
        <v>0</v>
      </c>
      <c r="J239" s="18">
        <f>NH3Dir_D!J239</f>
        <v>0</v>
      </c>
      <c r="K239" s="18">
        <f>NH3Dir_D!K239</f>
        <v>0</v>
      </c>
      <c r="L239" s="18">
        <f>NH3Dir_D!L239</f>
        <v>0</v>
      </c>
      <c r="M239" s="18">
        <f>NH3Dir_D!M239</f>
        <v>0</v>
      </c>
      <c r="N239" s="18">
        <f>NH3Dir_D!N239</f>
        <v>0</v>
      </c>
      <c r="O239" s="18">
        <f>NH3Dir_D!O239</f>
        <v>0</v>
      </c>
      <c r="P239" s="18">
        <f>NH3Dir_D!P239</f>
        <v>0</v>
      </c>
      <c r="Q239" s="18">
        <f>NH3Dir_D!Q239</f>
        <v>0</v>
      </c>
      <c r="R239" s="18">
        <f>NH3Dir_D!R239</f>
        <v>0</v>
      </c>
      <c r="S239" s="18">
        <f>NH3Dir_D!S239</f>
        <v>0</v>
      </c>
      <c r="T239" s="18">
        <f>NH3Dir_D!T239</f>
        <v>0</v>
      </c>
      <c r="U239" s="18">
        <f>NH3Dir_D!U239</f>
        <v>0</v>
      </c>
      <c r="V239" s="18">
        <f>NH3Dir_D!V239</f>
        <v>0</v>
      </c>
      <c r="W239" s="18">
        <f>NH3Dir_D!W239</f>
        <v>0</v>
      </c>
      <c r="X239" s="18">
        <f>NH3Dir_D!X239</f>
        <v>0</v>
      </c>
      <c r="Y239" s="18">
        <f>NH3Dir_D!Y239</f>
        <v>0</v>
      </c>
      <c r="Z239" s="18">
        <f>NH3Dir_D!Z239</f>
        <v>0</v>
      </c>
      <c r="AA239" s="18">
        <f>NH3Dir_D!AA239</f>
        <v>0</v>
      </c>
      <c r="AB239" s="18">
        <f>NH3Dir_D!AB239</f>
        <v>0</v>
      </c>
      <c r="AC239" s="18">
        <f>NH3Dir_D!AC239</f>
        <v>0</v>
      </c>
      <c r="AD239" s="18">
        <f>NH3Dir_D!AD239</f>
        <v>0</v>
      </c>
      <c r="AE239" s="18">
        <f>NH3Dir_D!AE239</f>
        <v>0</v>
      </c>
      <c r="AF239" s="18">
        <f>NH3Dir_D!AF239</f>
        <v>0</v>
      </c>
      <c r="AG239" s="18">
        <f>NH3Dir_D!AG239</f>
        <v>0</v>
      </c>
      <c r="AH239" s="18">
        <f>NH3Dir_D!AH239</f>
        <v>0</v>
      </c>
      <c r="AI239" s="18">
        <f>NH3Dir_D!AI239</f>
        <v>0</v>
      </c>
      <c r="AJ239" s="18">
        <f>NH3Dir_D!AJ239</f>
        <v>0</v>
      </c>
      <c r="AK239" s="18">
        <f>NH3Dir_D!AK239</f>
        <v>0</v>
      </c>
      <c r="AL239" s="18">
        <f>NH3Dir_D!AL239</f>
        <v>0</v>
      </c>
      <c r="AM239" s="18">
        <f>NH3Dir_D!AM239</f>
        <v>0</v>
      </c>
      <c r="AN239" s="18">
        <f>NH3Dir_D!AN239</f>
        <v>0</v>
      </c>
      <c r="AO239" s="18">
        <f>NH3Dir_D!AO239</f>
        <v>0</v>
      </c>
      <c r="AP239" s="18">
        <f>NH3Dir_D!AP239</f>
        <v>0</v>
      </c>
      <c r="AQ239" s="18">
        <f>NH3Dir_D!AQ239</f>
        <v>0</v>
      </c>
      <c r="AR239" s="18">
        <f>NH3Dir_D!AR239</f>
        <v>0</v>
      </c>
      <c r="AS239" s="18">
        <f>NH3Dir_D!AS239</f>
        <v>3.28</v>
      </c>
      <c r="AT239" s="18">
        <f>NH3Dir_D!AT239</f>
        <v>0</v>
      </c>
      <c r="AU239" s="18">
        <f>NH3Dir_D!AU239</f>
        <v>0</v>
      </c>
      <c r="AV239" s="18">
        <f>NH3Dir_D!AV239</f>
        <v>0</v>
      </c>
      <c r="AW239" s="18">
        <f>NH3Dir_D!AW239</f>
        <v>0</v>
      </c>
      <c r="AX239" s="18">
        <f>NH3Dir_D!AX239</f>
        <v>0</v>
      </c>
      <c r="AY239" s="18">
        <f>NH3Dir_D!AY239</f>
        <v>0</v>
      </c>
      <c r="AZ239" s="18">
        <f>NH3Dir_D!AZ239</f>
        <v>0</v>
      </c>
      <c r="BA239" s="18">
        <f>NH3Dir_D!BA239</f>
        <v>0</v>
      </c>
      <c r="BB239" s="18">
        <f>NH3Dir_D!BB239</f>
        <v>0</v>
      </c>
      <c r="BC239" s="18">
        <f>NH3Dir_D!BC239</f>
        <v>0</v>
      </c>
      <c r="BD239" s="18">
        <f>NH3Dir_D!BD239</f>
        <v>0</v>
      </c>
      <c r="BE239" s="18">
        <f>NH3Dir_D!BE239</f>
        <v>0</v>
      </c>
      <c r="BF239" s="18">
        <f>NH3Dir_D!BF239</f>
        <v>0</v>
      </c>
      <c r="BG239" s="18">
        <f>NH3Dir_D!BG239</f>
        <v>0</v>
      </c>
      <c r="BH239" s="18">
        <f>NH3Dir_D!BH239</f>
        <v>0</v>
      </c>
      <c r="BI239" s="18">
        <f>NH3Dir_D!BI239</f>
        <v>0</v>
      </c>
      <c r="BJ239" s="18">
        <f>NH3Dir_D!BJ239</f>
        <v>0</v>
      </c>
      <c r="BK239" s="18">
        <f>NH3Dir_D!BK239</f>
        <v>0</v>
      </c>
      <c r="BL239" s="18">
        <f>NH3Dir_D!BL239</f>
        <v>0</v>
      </c>
      <c r="BM239" s="18">
        <f>NH3Dir_D!BM239</f>
        <v>0</v>
      </c>
      <c r="BN239" s="18">
        <f>NH3Dir_D!BN239</f>
        <v>0</v>
      </c>
      <c r="BO239" s="18">
        <f>NH3Dir_D!BO239</f>
        <v>0</v>
      </c>
      <c r="BP239" s="18">
        <f>NH3Dir_D!BP239</f>
        <v>0</v>
      </c>
      <c r="BQ239" s="18">
        <f>NH3Dir_D!BQ239</f>
        <v>0</v>
      </c>
      <c r="BR239" s="18">
        <f>NH3Dir_D!BR239</f>
        <v>0</v>
      </c>
      <c r="BS239" s="18">
        <f>NH3Dir_D!BS239</f>
        <v>0</v>
      </c>
      <c r="BT239" s="18">
        <f>NH3Dir_D!BT239</f>
        <v>0</v>
      </c>
      <c r="BU239" s="18">
        <f>NH3Dir_D!BU239</f>
        <v>0</v>
      </c>
      <c r="BV239" s="18">
        <f>NH3Dir_D!BV239</f>
        <v>0</v>
      </c>
      <c r="BW239" s="18">
        <f>NH3Dir_D!BW239</f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18">
        <f>NH3Dir_D!E240</f>
        <v>0</v>
      </c>
      <c r="F240" s="18">
        <f>NH3Dir_D!F240</f>
        <v>0</v>
      </c>
      <c r="G240" s="18">
        <f>NH3Dir_D!G240</f>
        <v>0</v>
      </c>
      <c r="H240" s="18">
        <f>NH3Dir_D!H240</f>
        <v>0</v>
      </c>
      <c r="I240" s="18">
        <f>NH3Dir_D!I240</f>
        <v>0</v>
      </c>
      <c r="J240" s="18">
        <f>NH3Dir_D!J240</f>
        <v>0</v>
      </c>
      <c r="K240" s="18">
        <f>NH3Dir_D!K240</f>
        <v>0</v>
      </c>
      <c r="L240" s="18">
        <f>NH3Dir_D!L240</f>
        <v>0</v>
      </c>
      <c r="M240" s="18">
        <f>NH3Dir_D!M240</f>
        <v>0</v>
      </c>
      <c r="N240" s="18">
        <f>NH3Dir_D!N240</f>
        <v>0</v>
      </c>
      <c r="O240" s="18">
        <f>NH3Dir_D!O240</f>
        <v>0</v>
      </c>
      <c r="P240" s="18">
        <f>NH3Dir_D!P240</f>
        <v>0</v>
      </c>
      <c r="Q240" s="18">
        <f>NH3Dir_D!Q240</f>
        <v>0</v>
      </c>
      <c r="R240" s="18">
        <f>NH3Dir_D!R240</f>
        <v>0</v>
      </c>
      <c r="S240" s="18">
        <f>NH3Dir_D!S240</f>
        <v>0</v>
      </c>
      <c r="T240" s="18">
        <f>NH3Dir_D!T240</f>
        <v>0</v>
      </c>
      <c r="U240" s="18">
        <f>NH3Dir_D!U240</f>
        <v>0</v>
      </c>
      <c r="V240" s="18">
        <f>NH3Dir_D!V240</f>
        <v>0</v>
      </c>
      <c r="W240" s="18">
        <f>NH3Dir_D!W240</f>
        <v>0</v>
      </c>
      <c r="X240" s="18">
        <f>NH3Dir_D!X240</f>
        <v>0</v>
      </c>
      <c r="Y240" s="18">
        <f>NH3Dir_D!Y240</f>
        <v>0</v>
      </c>
      <c r="Z240" s="18">
        <f>NH3Dir_D!Z240</f>
        <v>0</v>
      </c>
      <c r="AA240" s="18">
        <f>NH3Dir_D!AA240</f>
        <v>0</v>
      </c>
      <c r="AB240" s="18">
        <f>NH3Dir_D!AB240</f>
        <v>0</v>
      </c>
      <c r="AC240" s="18">
        <f>NH3Dir_D!AC240</f>
        <v>0</v>
      </c>
      <c r="AD240" s="18">
        <f>NH3Dir_D!AD240</f>
        <v>0</v>
      </c>
      <c r="AE240" s="18">
        <f>NH3Dir_D!AE240</f>
        <v>0</v>
      </c>
      <c r="AF240" s="18">
        <f>NH3Dir_D!AF240</f>
        <v>0</v>
      </c>
      <c r="AG240" s="18">
        <f>NH3Dir_D!AG240</f>
        <v>0</v>
      </c>
      <c r="AH240" s="18">
        <f>NH3Dir_D!AH240</f>
        <v>0</v>
      </c>
      <c r="AI240" s="18">
        <f>NH3Dir_D!AI240</f>
        <v>0</v>
      </c>
      <c r="AJ240" s="18">
        <f>NH3Dir_D!AJ240</f>
        <v>0</v>
      </c>
      <c r="AK240" s="18">
        <f>NH3Dir_D!AK240</f>
        <v>0</v>
      </c>
      <c r="AL240" s="18">
        <f>NH3Dir_D!AL240</f>
        <v>0</v>
      </c>
      <c r="AM240" s="18">
        <f>NH3Dir_D!AM240</f>
        <v>0</v>
      </c>
      <c r="AN240" s="18">
        <f>NH3Dir_D!AN240</f>
        <v>0</v>
      </c>
      <c r="AO240" s="18">
        <f>NH3Dir_D!AO240</f>
        <v>0</v>
      </c>
      <c r="AP240" s="18">
        <f>NH3Dir_D!AP240</f>
        <v>0</v>
      </c>
      <c r="AQ240" s="18">
        <f>NH3Dir_D!AQ240</f>
        <v>0</v>
      </c>
      <c r="AR240" s="18">
        <f>NH3Dir_D!AR240</f>
        <v>0</v>
      </c>
      <c r="AS240" s="18">
        <f>NH3Dir_D!AS240</f>
        <v>0</v>
      </c>
      <c r="AT240" s="18">
        <f>NH3Dir_D!AT240</f>
        <v>0</v>
      </c>
      <c r="AU240" s="18">
        <f>NH3Dir_D!AU240</f>
        <v>0</v>
      </c>
      <c r="AV240" s="18">
        <f>NH3Dir_D!AV240</f>
        <v>0</v>
      </c>
      <c r="AW240" s="18">
        <f>NH3Dir_D!AW240</f>
        <v>0</v>
      </c>
      <c r="AX240" s="18">
        <f>NH3Dir_D!AX240</f>
        <v>0</v>
      </c>
      <c r="AY240" s="18">
        <f>NH3Dir_D!AY240</f>
        <v>0</v>
      </c>
      <c r="AZ240" s="18">
        <f>NH3Dir_D!AZ240</f>
        <v>0</v>
      </c>
      <c r="BA240" s="18">
        <f>NH3Dir_D!BA240</f>
        <v>0</v>
      </c>
      <c r="BB240" s="18">
        <f>NH3Dir_D!BB240</f>
        <v>0</v>
      </c>
      <c r="BC240" s="18">
        <f>NH3Dir_D!BC240</f>
        <v>0</v>
      </c>
      <c r="BD240" s="18">
        <f>NH3Dir_D!BD240</f>
        <v>0</v>
      </c>
      <c r="BE240" s="18">
        <f>NH3Dir_D!BE240</f>
        <v>0</v>
      </c>
      <c r="BF240" s="18">
        <f>NH3Dir_D!BF240</f>
        <v>0</v>
      </c>
      <c r="BG240" s="18">
        <f>NH3Dir_D!BG240</f>
        <v>0</v>
      </c>
      <c r="BH240" s="18">
        <f>NH3Dir_D!BH240</f>
        <v>0</v>
      </c>
      <c r="BI240" s="18">
        <f>NH3Dir_D!BI240</f>
        <v>0</v>
      </c>
      <c r="BJ240" s="18">
        <f>NH3Dir_D!BJ240</f>
        <v>0</v>
      </c>
      <c r="BK240" s="18">
        <f>NH3Dir_D!BK240</f>
        <v>0</v>
      </c>
      <c r="BL240" s="18">
        <f>NH3Dir_D!BL240</f>
        <v>0</v>
      </c>
      <c r="BM240" s="18">
        <f>NH3Dir_D!BM240</f>
        <v>0</v>
      </c>
      <c r="BN240" s="18">
        <f>NH3Dir_D!BN240</f>
        <v>0</v>
      </c>
      <c r="BO240" s="18">
        <f>NH3Dir_D!BO240</f>
        <v>0</v>
      </c>
      <c r="BP240" s="18">
        <f>NH3Dir_D!BP240</f>
        <v>0</v>
      </c>
      <c r="BQ240" s="18">
        <f>NH3Dir_D!BQ240</f>
        <v>0</v>
      </c>
      <c r="BR240" s="18">
        <f>NH3Dir_D!BR240</f>
        <v>0</v>
      </c>
      <c r="BS240" s="18">
        <f>NH3Dir_D!BS240</f>
        <v>0</v>
      </c>
      <c r="BT240" s="18">
        <f>NH3Dir_D!BT240</f>
        <v>0</v>
      </c>
      <c r="BU240" s="18">
        <f>NH3Dir_D!BU240</f>
        <v>0</v>
      </c>
      <c r="BV240" s="18">
        <f>NH3Dir_D!BV240</f>
        <v>0</v>
      </c>
      <c r="BW240" s="18">
        <f>NH3Dir_D!BW240</f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18">
        <f>NH3Dir_D!E241</f>
        <v>0</v>
      </c>
      <c r="F241" s="18">
        <f>NH3Dir_D!F241</f>
        <v>0</v>
      </c>
      <c r="G241" s="18">
        <f>NH3Dir_D!G241</f>
        <v>0</v>
      </c>
      <c r="H241" s="18">
        <f>NH3Dir_D!H241</f>
        <v>0</v>
      </c>
      <c r="I241" s="18">
        <f>NH3Dir_D!I241</f>
        <v>0</v>
      </c>
      <c r="J241" s="18">
        <f>NH3Dir_D!J241</f>
        <v>0</v>
      </c>
      <c r="K241" s="18">
        <f>NH3Dir_D!K241</f>
        <v>0</v>
      </c>
      <c r="L241" s="18">
        <f>NH3Dir_D!L241</f>
        <v>0</v>
      </c>
      <c r="M241" s="18">
        <f>NH3Dir_D!M241</f>
        <v>0</v>
      </c>
      <c r="N241" s="18">
        <f>NH3Dir_D!N241</f>
        <v>0</v>
      </c>
      <c r="O241" s="18">
        <f>NH3Dir_D!O241</f>
        <v>0</v>
      </c>
      <c r="P241" s="18">
        <f>NH3Dir_D!P241</f>
        <v>0</v>
      </c>
      <c r="Q241" s="18">
        <f>NH3Dir_D!Q241</f>
        <v>0</v>
      </c>
      <c r="R241" s="18">
        <f>NH3Dir_D!R241</f>
        <v>0</v>
      </c>
      <c r="S241" s="18">
        <f>NH3Dir_D!S241</f>
        <v>0</v>
      </c>
      <c r="T241" s="18">
        <f>NH3Dir_D!T241</f>
        <v>0</v>
      </c>
      <c r="U241" s="18">
        <f>NH3Dir_D!U241</f>
        <v>0</v>
      </c>
      <c r="V241" s="18">
        <f>NH3Dir_D!V241</f>
        <v>0</v>
      </c>
      <c r="W241" s="18">
        <f>NH3Dir_D!W241</f>
        <v>0</v>
      </c>
      <c r="X241" s="18">
        <f>NH3Dir_D!X241</f>
        <v>0</v>
      </c>
      <c r="Y241" s="18">
        <f>NH3Dir_D!Y241</f>
        <v>0</v>
      </c>
      <c r="Z241" s="18">
        <f>NH3Dir_D!Z241</f>
        <v>0</v>
      </c>
      <c r="AA241" s="18">
        <f>NH3Dir_D!AA241</f>
        <v>0</v>
      </c>
      <c r="AB241" s="18">
        <f>NH3Dir_D!AB241</f>
        <v>0</v>
      </c>
      <c r="AC241" s="18">
        <f>NH3Dir_D!AC241</f>
        <v>0</v>
      </c>
      <c r="AD241" s="18">
        <f>NH3Dir_D!AD241</f>
        <v>0</v>
      </c>
      <c r="AE241" s="18">
        <f>NH3Dir_D!AE241</f>
        <v>0</v>
      </c>
      <c r="AF241" s="18">
        <f>NH3Dir_D!AF241</f>
        <v>0</v>
      </c>
      <c r="AG241" s="18">
        <f>NH3Dir_D!AG241</f>
        <v>0</v>
      </c>
      <c r="AH241" s="18">
        <f>NH3Dir_D!AH241</f>
        <v>0</v>
      </c>
      <c r="AI241" s="18">
        <f>NH3Dir_D!AI241</f>
        <v>281.26</v>
      </c>
      <c r="AJ241" s="18">
        <f>NH3Dir_D!AJ241</f>
        <v>297.65999999999997</v>
      </c>
      <c r="AK241" s="18">
        <f>NH3Dir_D!AK241</f>
        <v>263.21999999999997</v>
      </c>
      <c r="AL241" s="18">
        <f>NH3Dir_D!AL241</f>
        <v>245.99999999999997</v>
      </c>
      <c r="AM241" s="18">
        <f>NH3Dir_D!AM241</f>
        <v>245.99999999999997</v>
      </c>
      <c r="AN241" s="18">
        <f>NH3Dir_D!AN241</f>
        <v>180.39999999999998</v>
      </c>
      <c r="AO241" s="18">
        <f>NH3Dir_D!AO241</f>
        <v>262.39999999999998</v>
      </c>
      <c r="AP241" s="18">
        <f>NH3Dir_D!AP241</f>
        <v>254.2</v>
      </c>
      <c r="AQ241" s="18">
        <f>NH3Dir_D!AQ241</f>
        <v>278.8</v>
      </c>
      <c r="AR241" s="18">
        <f>NH3Dir_D!AR241</f>
        <v>299.29999999999995</v>
      </c>
      <c r="AS241" s="18">
        <f>NH3Dir_D!AS241</f>
        <v>291.91999999999996</v>
      </c>
      <c r="AT241" s="18">
        <f>NH3Dir_D!AT241</f>
        <v>253.32152931470119</v>
      </c>
      <c r="AU241" s="18">
        <f>NH3Dir_D!AU241</f>
        <v>297.4587896295439</v>
      </c>
      <c r="AV241" s="18">
        <f>NH3Dir_D!AV241</f>
        <v>266.13959869802528</v>
      </c>
      <c r="AW241" s="18">
        <f>NH3Dir_D!AW241</f>
        <v>266.13959869802528</v>
      </c>
      <c r="AX241" s="18">
        <f>NH3Dir_D!AX241</f>
        <v>266.13959869802528</v>
      </c>
      <c r="AY241" s="18">
        <f>NH3Dir_D!AY241</f>
        <v>266.13959869802528</v>
      </c>
      <c r="AZ241" s="18">
        <f>NH3Dir_D!AZ241</f>
        <v>266.13959869802528</v>
      </c>
      <c r="BA241" s="18">
        <f>NH3Dir_D!BA241</f>
        <v>266.13959869802528</v>
      </c>
      <c r="BB241" s="18">
        <f>NH3Dir_D!BB241</f>
        <v>266.13959869802528</v>
      </c>
      <c r="BC241" s="18">
        <f>NH3Dir_D!BC241</f>
        <v>266.13959869802528</v>
      </c>
      <c r="BD241" s="18">
        <f>NH3Dir_D!BD241</f>
        <v>266.13959869802528</v>
      </c>
      <c r="BE241" s="18">
        <f>NH3Dir_D!BE241</f>
        <v>266.13959869802528</v>
      </c>
      <c r="BF241" s="18">
        <f>NH3Dir_D!BF241</f>
        <v>266.13959869802528</v>
      </c>
      <c r="BG241" s="18">
        <f>NH3Dir_D!BG241</f>
        <v>266.13959869802528</v>
      </c>
      <c r="BH241" s="18">
        <f>NH3Dir_D!BH241</f>
        <v>266.13959869802528</v>
      </c>
      <c r="BI241" s="18">
        <f>NH3Dir_D!BI241</f>
        <v>266.13959869802528</v>
      </c>
      <c r="BJ241" s="18">
        <f>NH3Dir_D!BJ241</f>
        <v>266.13959869802528</v>
      </c>
      <c r="BK241" s="18">
        <f>NH3Dir_D!BK241</f>
        <v>266.13959869802528</v>
      </c>
      <c r="BL241" s="18">
        <f>NH3Dir_D!BL241</f>
        <v>266.13959869802528</v>
      </c>
      <c r="BM241" s="18">
        <f>NH3Dir_D!BM241</f>
        <v>266.13959869802528</v>
      </c>
      <c r="BN241" s="18">
        <f>NH3Dir_D!BN241</f>
        <v>266.13959869802528</v>
      </c>
      <c r="BO241" s="18">
        <f>NH3Dir_D!BO241</f>
        <v>266.13959869802528</v>
      </c>
      <c r="BP241" s="18">
        <f>NH3Dir_D!BP241</f>
        <v>266.13959869802528</v>
      </c>
      <c r="BQ241" s="18">
        <f>NH3Dir_D!BQ241</f>
        <v>266.13959869802528</v>
      </c>
      <c r="BR241" s="18">
        <f>NH3Dir_D!BR241</f>
        <v>266.13959869802528</v>
      </c>
      <c r="BS241" s="18">
        <f>NH3Dir_D!BS241</f>
        <v>266.13959869802528</v>
      </c>
      <c r="BT241" s="18">
        <f>NH3Dir_D!BT241</f>
        <v>266.13959869802528</v>
      </c>
      <c r="BU241" s="18">
        <f>NH3Dir_D!BU241</f>
        <v>266.13959869802528</v>
      </c>
      <c r="BV241" s="18">
        <f>NH3Dir_D!BV241</f>
        <v>266.13959869802528</v>
      </c>
      <c r="BW241" s="18">
        <f>NH3Dir_D!BW241</f>
        <v>266.13959869802528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18">
        <f>NH3Dir_D!E242</f>
        <v>0</v>
      </c>
      <c r="F242" s="18">
        <f>NH3Dir_D!F242</f>
        <v>0</v>
      </c>
      <c r="G242" s="18">
        <f>NH3Dir_D!G242</f>
        <v>0</v>
      </c>
      <c r="H242" s="18">
        <f>NH3Dir_D!H242</f>
        <v>0</v>
      </c>
      <c r="I242" s="18">
        <f>NH3Dir_D!I242</f>
        <v>0</v>
      </c>
      <c r="J242" s="18">
        <f>NH3Dir_D!J242</f>
        <v>0</v>
      </c>
      <c r="K242" s="18">
        <f>NH3Dir_D!K242</f>
        <v>0</v>
      </c>
      <c r="L242" s="18">
        <f>NH3Dir_D!L242</f>
        <v>0</v>
      </c>
      <c r="M242" s="18">
        <f>NH3Dir_D!M242</f>
        <v>0</v>
      </c>
      <c r="N242" s="18">
        <f>NH3Dir_D!N242</f>
        <v>0</v>
      </c>
      <c r="O242" s="18">
        <f>NH3Dir_D!O242</f>
        <v>0</v>
      </c>
      <c r="P242" s="18">
        <f>NH3Dir_D!P242</f>
        <v>0</v>
      </c>
      <c r="Q242" s="18">
        <f>NH3Dir_D!Q242</f>
        <v>0</v>
      </c>
      <c r="R242" s="18">
        <f>NH3Dir_D!R242</f>
        <v>0</v>
      </c>
      <c r="S242" s="18">
        <f>NH3Dir_D!S242</f>
        <v>0</v>
      </c>
      <c r="T242" s="18">
        <f>NH3Dir_D!T242</f>
        <v>0</v>
      </c>
      <c r="U242" s="18">
        <f>NH3Dir_D!U242</f>
        <v>0</v>
      </c>
      <c r="V242" s="18">
        <f>NH3Dir_D!V242</f>
        <v>0</v>
      </c>
      <c r="W242" s="18">
        <f>NH3Dir_D!W242</f>
        <v>0</v>
      </c>
      <c r="X242" s="18">
        <f>NH3Dir_D!X242</f>
        <v>0</v>
      </c>
      <c r="Y242" s="18">
        <f>NH3Dir_D!Y242</f>
        <v>0</v>
      </c>
      <c r="Z242" s="18">
        <f>NH3Dir_D!Z242</f>
        <v>0</v>
      </c>
      <c r="AA242" s="18">
        <f>NH3Dir_D!AA242</f>
        <v>0</v>
      </c>
      <c r="AB242" s="18">
        <f>NH3Dir_D!AB242</f>
        <v>0</v>
      </c>
      <c r="AC242" s="18">
        <f>NH3Dir_D!AC242</f>
        <v>0</v>
      </c>
      <c r="AD242" s="18">
        <f>NH3Dir_D!AD242</f>
        <v>0</v>
      </c>
      <c r="AE242" s="18">
        <f>NH3Dir_D!AE242</f>
        <v>0</v>
      </c>
      <c r="AF242" s="18">
        <f>NH3Dir_D!AF242</f>
        <v>0</v>
      </c>
      <c r="AG242" s="18">
        <f>NH3Dir_D!AG242</f>
        <v>0</v>
      </c>
      <c r="AH242" s="18">
        <f>NH3Dir_D!AH242</f>
        <v>0</v>
      </c>
      <c r="AI242" s="18">
        <f>NH3Dir_D!AI242</f>
        <v>0</v>
      </c>
      <c r="AJ242" s="18">
        <f>NH3Dir_D!AJ242</f>
        <v>0</v>
      </c>
      <c r="AK242" s="18">
        <f>NH3Dir_D!AK242</f>
        <v>0</v>
      </c>
      <c r="AL242" s="18">
        <f>NH3Dir_D!AL242</f>
        <v>0</v>
      </c>
      <c r="AM242" s="18">
        <f>NH3Dir_D!AM242</f>
        <v>0</v>
      </c>
      <c r="AN242" s="18">
        <f>NH3Dir_D!AN242</f>
        <v>0</v>
      </c>
      <c r="AO242" s="18">
        <f>NH3Dir_D!AO242</f>
        <v>0</v>
      </c>
      <c r="AP242" s="18">
        <f>NH3Dir_D!AP242</f>
        <v>0</v>
      </c>
      <c r="AQ242" s="18">
        <f>NH3Dir_D!AQ242</f>
        <v>0</v>
      </c>
      <c r="AR242" s="18">
        <f>NH3Dir_D!AR242</f>
        <v>0</v>
      </c>
      <c r="AS242" s="18">
        <f>NH3Dir_D!AS242</f>
        <v>0</v>
      </c>
      <c r="AT242" s="18">
        <f>NH3Dir_D!AT242</f>
        <v>0</v>
      </c>
      <c r="AU242" s="18">
        <f>NH3Dir_D!AU242</f>
        <v>0</v>
      </c>
      <c r="AV242" s="18">
        <f>NH3Dir_D!AV242</f>
        <v>0</v>
      </c>
      <c r="AW242" s="18">
        <f>NH3Dir_D!AW242</f>
        <v>0</v>
      </c>
      <c r="AX242" s="18">
        <f>NH3Dir_D!AX242</f>
        <v>0</v>
      </c>
      <c r="AY242" s="18">
        <f>NH3Dir_D!AY242</f>
        <v>0</v>
      </c>
      <c r="AZ242" s="18">
        <f>NH3Dir_D!AZ242</f>
        <v>0</v>
      </c>
      <c r="BA242" s="18">
        <f>NH3Dir_D!BA242</f>
        <v>0</v>
      </c>
      <c r="BB242" s="18">
        <f>NH3Dir_D!BB242</f>
        <v>0</v>
      </c>
      <c r="BC242" s="18">
        <f>NH3Dir_D!BC242</f>
        <v>0</v>
      </c>
      <c r="BD242" s="18">
        <f>NH3Dir_D!BD242</f>
        <v>0</v>
      </c>
      <c r="BE242" s="18">
        <f>NH3Dir_D!BE242</f>
        <v>0</v>
      </c>
      <c r="BF242" s="18">
        <f>NH3Dir_D!BF242</f>
        <v>0</v>
      </c>
      <c r="BG242" s="18">
        <f>NH3Dir_D!BG242</f>
        <v>0</v>
      </c>
      <c r="BH242" s="18">
        <f>NH3Dir_D!BH242</f>
        <v>0</v>
      </c>
      <c r="BI242" s="18">
        <f>NH3Dir_D!BI242</f>
        <v>0</v>
      </c>
      <c r="BJ242" s="18">
        <f>NH3Dir_D!BJ242</f>
        <v>0</v>
      </c>
      <c r="BK242" s="18">
        <f>NH3Dir_D!BK242</f>
        <v>0</v>
      </c>
      <c r="BL242" s="18">
        <f>NH3Dir_D!BL242</f>
        <v>0</v>
      </c>
      <c r="BM242" s="18">
        <f>NH3Dir_D!BM242</f>
        <v>0</v>
      </c>
      <c r="BN242" s="18">
        <f>NH3Dir_D!BN242</f>
        <v>0</v>
      </c>
      <c r="BO242" s="18">
        <f>NH3Dir_D!BO242</f>
        <v>0</v>
      </c>
      <c r="BP242" s="18">
        <f>NH3Dir_D!BP242</f>
        <v>0</v>
      </c>
      <c r="BQ242" s="18">
        <f>NH3Dir_D!BQ242</f>
        <v>0</v>
      </c>
      <c r="BR242" s="18">
        <f>NH3Dir_D!BR242</f>
        <v>0</v>
      </c>
      <c r="BS242" s="18">
        <f>NH3Dir_D!BS242</f>
        <v>0</v>
      </c>
      <c r="BT242" s="18">
        <f>NH3Dir_D!BT242</f>
        <v>0</v>
      </c>
      <c r="BU242" s="18">
        <f>NH3Dir_D!BU242</f>
        <v>0</v>
      </c>
      <c r="BV242" s="18">
        <f>NH3Dir_D!BV242</f>
        <v>0</v>
      </c>
      <c r="BW242" s="18">
        <f>NH3Dir_D!BW242</f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19">
        <f>NH3Dir_D!E243</f>
        <v>0</v>
      </c>
      <c r="F243" s="19">
        <f>NH3Dir_D!F243</f>
        <v>0</v>
      </c>
      <c r="G243" s="19">
        <f>NH3Dir_D!G243</f>
        <v>0</v>
      </c>
      <c r="H243" s="19">
        <f>NH3Dir_D!H243</f>
        <v>0</v>
      </c>
      <c r="I243" s="19">
        <f>NH3Dir_D!I243</f>
        <v>0</v>
      </c>
      <c r="J243" s="19">
        <f>NH3Dir_D!J243</f>
        <v>0</v>
      </c>
      <c r="K243" s="19">
        <f>NH3Dir_D!K243</f>
        <v>0</v>
      </c>
      <c r="L243" s="19">
        <f>NH3Dir_D!L243</f>
        <v>0</v>
      </c>
      <c r="M243" s="19">
        <f>NH3Dir_D!M243</f>
        <v>0</v>
      </c>
      <c r="N243" s="19">
        <f>NH3Dir_D!N243</f>
        <v>0</v>
      </c>
      <c r="O243" s="19">
        <f>NH3Dir_D!O243</f>
        <v>0</v>
      </c>
      <c r="P243" s="19">
        <f>NH3Dir_D!P243</f>
        <v>0</v>
      </c>
      <c r="Q243" s="19">
        <f>NH3Dir_D!Q243</f>
        <v>0</v>
      </c>
      <c r="R243" s="19">
        <f>NH3Dir_D!R243</f>
        <v>0</v>
      </c>
      <c r="S243" s="19">
        <f>NH3Dir_D!S243</f>
        <v>0</v>
      </c>
      <c r="T243" s="19">
        <f>NH3Dir_D!T243</f>
        <v>0</v>
      </c>
      <c r="U243" s="19">
        <f>NH3Dir_D!U243</f>
        <v>0</v>
      </c>
      <c r="V243" s="19">
        <f>NH3Dir_D!V243</f>
        <v>0</v>
      </c>
      <c r="W243" s="19">
        <f>NH3Dir_D!W243</f>
        <v>0</v>
      </c>
      <c r="X243" s="19">
        <f>NH3Dir_D!X243</f>
        <v>0</v>
      </c>
      <c r="Y243" s="19">
        <f>NH3Dir_D!Y243</f>
        <v>0</v>
      </c>
      <c r="Z243" s="19">
        <f>NH3Dir_D!Z243</f>
        <v>0</v>
      </c>
      <c r="AA243" s="19">
        <f>NH3Dir_D!AA243</f>
        <v>0</v>
      </c>
      <c r="AB243" s="19">
        <f>NH3Dir_D!AB243</f>
        <v>0</v>
      </c>
      <c r="AC243" s="19">
        <f>NH3Dir_D!AC243</f>
        <v>0</v>
      </c>
      <c r="AD243" s="19">
        <f>NH3Dir_D!AD243</f>
        <v>0</v>
      </c>
      <c r="AE243" s="19">
        <f>NH3Dir_D!AE243</f>
        <v>0</v>
      </c>
      <c r="AF243" s="19">
        <f>NH3Dir_D!AF243</f>
        <v>0</v>
      </c>
      <c r="AG243" s="19">
        <f>NH3Dir_D!AG243</f>
        <v>0</v>
      </c>
      <c r="AH243" s="19">
        <f>NH3Dir_D!AH243</f>
        <v>0</v>
      </c>
      <c r="AI243" s="19">
        <f>NH3Dir_D!AI243</f>
        <v>0</v>
      </c>
      <c r="AJ243" s="19">
        <f>NH3Dir_D!AJ243</f>
        <v>0</v>
      </c>
      <c r="AK243" s="19">
        <f>NH3Dir_D!AK243</f>
        <v>0</v>
      </c>
      <c r="AL243" s="19">
        <f>NH3Dir_D!AL243</f>
        <v>0</v>
      </c>
      <c r="AM243" s="19">
        <f>NH3Dir_D!AM243</f>
        <v>0</v>
      </c>
      <c r="AN243" s="19">
        <f>NH3Dir_D!AN243</f>
        <v>0</v>
      </c>
      <c r="AO243" s="19">
        <f>NH3Dir_D!AO243</f>
        <v>0</v>
      </c>
      <c r="AP243" s="19">
        <f>NH3Dir_D!AP243</f>
        <v>0</v>
      </c>
      <c r="AQ243" s="19">
        <f>NH3Dir_D!AQ243</f>
        <v>0</v>
      </c>
      <c r="AR243" s="19">
        <f>NH3Dir_D!AR243</f>
        <v>0</v>
      </c>
      <c r="AS243" s="19">
        <f>NH3Dir_D!AS243</f>
        <v>0</v>
      </c>
      <c r="AT243" s="19">
        <f>NH3Dir_D!AT243</f>
        <v>0</v>
      </c>
      <c r="AU243" s="19">
        <f>NH3Dir_D!AU243</f>
        <v>0</v>
      </c>
      <c r="AV243" s="19">
        <f>NH3Dir_D!AV243</f>
        <v>0</v>
      </c>
      <c r="AW243" s="19">
        <f>NH3Dir_D!AW243</f>
        <v>0</v>
      </c>
      <c r="AX243" s="19">
        <f>NH3Dir_D!AX243</f>
        <v>0</v>
      </c>
      <c r="AY243" s="19">
        <f>NH3Dir_D!AY243</f>
        <v>0</v>
      </c>
      <c r="AZ243" s="19">
        <f>NH3Dir_D!AZ243</f>
        <v>0</v>
      </c>
      <c r="BA243" s="19">
        <f>NH3Dir_D!BA243</f>
        <v>0</v>
      </c>
      <c r="BB243" s="19">
        <f>NH3Dir_D!BB243</f>
        <v>0</v>
      </c>
      <c r="BC243" s="19">
        <f>NH3Dir_D!BC243</f>
        <v>0</v>
      </c>
      <c r="BD243" s="19">
        <f>NH3Dir_D!BD243</f>
        <v>0</v>
      </c>
      <c r="BE243" s="19">
        <f>NH3Dir_D!BE243</f>
        <v>0</v>
      </c>
      <c r="BF243" s="19">
        <f>NH3Dir_D!BF243</f>
        <v>0</v>
      </c>
      <c r="BG243" s="19">
        <f>NH3Dir_D!BG243</f>
        <v>0</v>
      </c>
      <c r="BH243" s="19">
        <f>NH3Dir_D!BH243</f>
        <v>0</v>
      </c>
      <c r="BI243" s="19">
        <f>NH3Dir_D!BI243</f>
        <v>0</v>
      </c>
      <c r="BJ243" s="19">
        <f>NH3Dir_D!BJ243</f>
        <v>0</v>
      </c>
      <c r="BK243" s="19">
        <f>NH3Dir_D!BK243</f>
        <v>0</v>
      </c>
      <c r="BL243" s="19">
        <f>NH3Dir_D!BL243</f>
        <v>0</v>
      </c>
      <c r="BM243" s="19">
        <f>NH3Dir_D!BM243</f>
        <v>0</v>
      </c>
      <c r="BN243" s="19">
        <f>NH3Dir_D!BN243</f>
        <v>0</v>
      </c>
      <c r="BO243" s="19">
        <f>NH3Dir_D!BO243</f>
        <v>0</v>
      </c>
      <c r="BP243" s="19">
        <f>NH3Dir_D!BP243</f>
        <v>0</v>
      </c>
      <c r="BQ243" s="19">
        <f>NH3Dir_D!BQ243</f>
        <v>0</v>
      </c>
      <c r="BR243" s="19">
        <f>NH3Dir_D!BR243</f>
        <v>0</v>
      </c>
      <c r="BS243" s="19">
        <f>NH3Dir_D!BS243</f>
        <v>0</v>
      </c>
      <c r="BT243" s="19">
        <f>NH3Dir_D!BT243</f>
        <v>0</v>
      </c>
      <c r="BU243" s="19">
        <f>NH3Dir_D!BU243</f>
        <v>0</v>
      </c>
      <c r="BV243" s="19">
        <f>NH3Dir_D!BV243</f>
        <v>0</v>
      </c>
      <c r="BW243" s="19">
        <f>NH3Dir_D!BW243</f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18">
        <f>NH3Dir_D!E244</f>
        <v>0</v>
      </c>
      <c r="F244" s="18">
        <f>NH3Dir_D!F244</f>
        <v>0</v>
      </c>
      <c r="G244" s="18">
        <f>NH3Dir_D!G244</f>
        <v>0</v>
      </c>
      <c r="H244" s="18">
        <f>NH3Dir_D!H244</f>
        <v>0</v>
      </c>
      <c r="I244" s="18">
        <f>NH3Dir_D!I244</f>
        <v>0</v>
      </c>
      <c r="J244" s="18">
        <f>NH3Dir_D!J244</f>
        <v>0</v>
      </c>
      <c r="K244" s="18">
        <f>NH3Dir_D!K244</f>
        <v>0</v>
      </c>
      <c r="L244" s="18">
        <f>NH3Dir_D!L244</f>
        <v>0</v>
      </c>
      <c r="M244" s="18">
        <f>NH3Dir_D!M244</f>
        <v>0</v>
      </c>
      <c r="N244" s="18">
        <f>NH3Dir_D!N244</f>
        <v>0</v>
      </c>
      <c r="O244" s="18">
        <f>NH3Dir_D!O244</f>
        <v>0</v>
      </c>
      <c r="P244" s="18">
        <f>NH3Dir_D!P244</f>
        <v>0</v>
      </c>
      <c r="Q244" s="18">
        <f>NH3Dir_D!Q244</f>
        <v>0</v>
      </c>
      <c r="R244" s="18">
        <f>NH3Dir_D!R244</f>
        <v>0</v>
      </c>
      <c r="S244" s="18">
        <f>NH3Dir_D!S244</f>
        <v>0</v>
      </c>
      <c r="T244" s="18">
        <f>NH3Dir_D!T244</f>
        <v>0</v>
      </c>
      <c r="U244" s="18">
        <f>NH3Dir_D!U244</f>
        <v>0</v>
      </c>
      <c r="V244" s="18">
        <f>NH3Dir_D!V244</f>
        <v>0</v>
      </c>
      <c r="W244" s="18">
        <f>NH3Dir_D!W244</f>
        <v>0</v>
      </c>
      <c r="X244" s="18">
        <f>NH3Dir_D!X244</f>
        <v>0</v>
      </c>
      <c r="Y244" s="18">
        <f>NH3Dir_D!Y244</f>
        <v>0</v>
      </c>
      <c r="Z244" s="18">
        <f>NH3Dir_D!Z244</f>
        <v>0</v>
      </c>
      <c r="AA244" s="18">
        <f>NH3Dir_D!AA244</f>
        <v>0</v>
      </c>
      <c r="AB244" s="18">
        <f>NH3Dir_D!AB244</f>
        <v>0</v>
      </c>
      <c r="AC244" s="18">
        <f>NH3Dir_D!AC244</f>
        <v>0</v>
      </c>
      <c r="AD244" s="18">
        <f>NH3Dir_D!AD244</f>
        <v>0</v>
      </c>
      <c r="AE244" s="18">
        <f>NH3Dir_D!AE244</f>
        <v>0</v>
      </c>
      <c r="AF244" s="18">
        <f>NH3Dir_D!AF244</f>
        <v>0</v>
      </c>
      <c r="AG244" s="18">
        <f>NH3Dir_D!AG244</f>
        <v>0</v>
      </c>
      <c r="AH244" s="18">
        <f>NH3Dir_D!AH244</f>
        <v>0</v>
      </c>
      <c r="AI244" s="18">
        <f>NH3Dir_D!AI244</f>
        <v>0</v>
      </c>
      <c r="AJ244" s="18">
        <f>NH3Dir_D!AJ244</f>
        <v>0</v>
      </c>
      <c r="AK244" s="18">
        <f>NH3Dir_D!AK244</f>
        <v>0</v>
      </c>
      <c r="AL244" s="18">
        <f>NH3Dir_D!AL244</f>
        <v>0</v>
      </c>
      <c r="AM244" s="18">
        <f>NH3Dir_D!AM244</f>
        <v>0</v>
      </c>
      <c r="AN244" s="18">
        <f>NH3Dir_D!AN244</f>
        <v>0</v>
      </c>
      <c r="AO244" s="18">
        <f>NH3Dir_D!AO244</f>
        <v>0</v>
      </c>
      <c r="AP244" s="18">
        <f>NH3Dir_D!AP244</f>
        <v>0</v>
      </c>
      <c r="AQ244" s="18">
        <f>NH3Dir_D!AQ244</f>
        <v>0</v>
      </c>
      <c r="AR244" s="18">
        <f>NH3Dir_D!AR244</f>
        <v>0</v>
      </c>
      <c r="AS244" s="18">
        <f>NH3Dir_D!AS244</f>
        <v>0</v>
      </c>
      <c r="AT244" s="18">
        <f>NH3Dir_D!AT244</f>
        <v>0</v>
      </c>
      <c r="AU244" s="18">
        <f>NH3Dir_D!AU244</f>
        <v>0</v>
      </c>
      <c r="AV244" s="18">
        <f>NH3Dir_D!AV244</f>
        <v>0</v>
      </c>
      <c r="AW244" s="18">
        <f>NH3Dir_D!AW244</f>
        <v>0</v>
      </c>
      <c r="AX244" s="18">
        <f>NH3Dir_D!AX244</f>
        <v>0</v>
      </c>
      <c r="AY244" s="18">
        <f>NH3Dir_D!AY244</f>
        <v>0</v>
      </c>
      <c r="AZ244" s="18">
        <f>NH3Dir_D!AZ244</f>
        <v>0</v>
      </c>
      <c r="BA244" s="18">
        <f>NH3Dir_D!BA244</f>
        <v>0</v>
      </c>
      <c r="BB244" s="18">
        <f>NH3Dir_D!BB244</f>
        <v>0</v>
      </c>
      <c r="BC244" s="18">
        <f>NH3Dir_D!BC244</f>
        <v>0</v>
      </c>
      <c r="BD244" s="18">
        <f>NH3Dir_D!BD244</f>
        <v>0.82</v>
      </c>
      <c r="BE244" s="18">
        <f>NH3Dir_D!BE244</f>
        <v>1.64</v>
      </c>
      <c r="BF244" s="18">
        <f>NH3Dir_D!BF244</f>
        <v>2.46</v>
      </c>
      <c r="BG244" s="18">
        <f>NH3Dir_D!BG244</f>
        <v>3.28</v>
      </c>
      <c r="BH244" s="18">
        <f>NH3Dir_D!BH244</f>
        <v>4.0999999999999996</v>
      </c>
      <c r="BI244" s="18">
        <f>NH3Dir_D!BI244</f>
        <v>4.0999999999999996</v>
      </c>
      <c r="BJ244" s="18">
        <f>NH3Dir_D!BJ244</f>
        <v>4.0999999999999996</v>
      </c>
      <c r="BK244" s="18">
        <f>NH3Dir_D!BK244</f>
        <v>4.0999999999999996</v>
      </c>
      <c r="BL244" s="18">
        <f>NH3Dir_D!BL244</f>
        <v>4.0999999999999996</v>
      </c>
      <c r="BM244" s="18">
        <f>NH3Dir_D!BM244</f>
        <v>4.0999999999999996</v>
      </c>
      <c r="BN244" s="18">
        <f>NH3Dir_D!BN244</f>
        <v>4.0999999999999996</v>
      </c>
      <c r="BO244" s="18">
        <f>NH3Dir_D!BO244</f>
        <v>4.0999999999999996</v>
      </c>
      <c r="BP244" s="18">
        <f>NH3Dir_D!BP244</f>
        <v>4.0999999999999996</v>
      </c>
      <c r="BQ244" s="18">
        <f>NH3Dir_D!BQ244</f>
        <v>4.0999999999999996</v>
      </c>
      <c r="BR244" s="18">
        <f>NH3Dir_D!BR244</f>
        <v>4.0999999999999996</v>
      </c>
      <c r="BS244" s="18">
        <f>NH3Dir_D!BS244</f>
        <v>4.0999999999999996</v>
      </c>
      <c r="BT244" s="18">
        <f>NH3Dir_D!BT244</f>
        <v>4.0999999999999996</v>
      </c>
      <c r="BU244" s="18">
        <f>NH3Dir_D!BU244</f>
        <v>4.0999999999999996</v>
      </c>
      <c r="BV244" s="18">
        <f>NH3Dir_D!BV244</f>
        <v>4.0999999999999996</v>
      </c>
      <c r="BW244" s="18">
        <f>NH3Dir_D!BW244</f>
        <v>4.0999999999999996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18">
        <f>NH3Dir_D!E245</f>
        <v>0</v>
      </c>
      <c r="F245" s="18">
        <f>NH3Dir_D!F245</f>
        <v>0</v>
      </c>
      <c r="G245" s="18">
        <f>NH3Dir_D!G245</f>
        <v>0</v>
      </c>
      <c r="H245" s="18">
        <f>NH3Dir_D!H245</f>
        <v>0</v>
      </c>
      <c r="I245" s="18">
        <f>NH3Dir_D!I245</f>
        <v>0</v>
      </c>
      <c r="J245" s="18">
        <f>NH3Dir_D!J245</f>
        <v>0</v>
      </c>
      <c r="K245" s="18">
        <f>NH3Dir_D!K245</f>
        <v>0</v>
      </c>
      <c r="L245" s="18">
        <f>NH3Dir_D!L245</f>
        <v>0</v>
      </c>
      <c r="M245" s="18">
        <f>NH3Dir_D!M245</f>
        <v>0</v>
      </c>
      <c r="N245" s="18">
        <f>NH3Dir_D!N245</f>
        <v>0</v>
      </c>
      <c r="O245" s="18">
        <f>NH3Dir_D!O245</f>
        <v>0</v>
      </c>
      <c r="P245" s="18">
        <f>NH3Dir_D!P245</f>
        <v>0</v>
      </c>
      <c r="Q245" s="18">
        <f>NH3Dir_D!Q245</f>
        <v>0</v>
      </c>
      <c r="R245" s="18">
        <f>NH3Dir_D!R245</f>
        <v>0</v>
      </c>
      <c r="S245" s="18">
        <f>NH3Dir_D!S245</f>
        <v>0</v>
      </c>
      <c r="T245" s="18">
        <f>NH3Dir_D!T245</f>
        <v>0</v>
      </c>
      <c r="U245" s="18">
        <f>NH3Dir_D!U245</f>
        <v>0</v>
      </c>
      <c r="V245" s="18">
        <f>NH3Dir_D!V245</f>
        <v>0</v>
      </c>
      <c r="W245" s="18">
        <f>NH3Dir_D!W245</f>
        <v>0</v>
      </c>
      <c r="X245" s="18">
        <f>NH3Dir_D!X245</f>
        <v>0</v>
      </c>
      <c r="Y245" s="18">
        <f>NH3Dir_D!Y245</f>
        <v>0</v>
      </c>
      <c r="Z245" s="18">
        <f>NH3Dir_D!Z245</f>
        <v>0</v>
      </c>
      <c r="AA245" s="18">
        <f>NH3Dir_D!AA245</f>
        <v>0</v>
      </c>
      <c r="AB245" s="18">
        <f>NH3Dir_D!AB245</f>
        <v>0</v>
      </c>
      <c r="AC245" s="18">
        <f>NH3Dir_D!AC245</f>
        <v>0</v>
      </c>
      <c r="AD245" s="18">
        <f>NH3Dir_D!AD245</f>
        <v>0</v>
      </c>
      <c r="AE245" s="18">
        <f>NH3Dir_D!AE245</f>
        <v>0</v>
      </c>
      <c r="AF245" s="18">
        <f>NH3Dir_D!AF245</f>
        <v>0</v>
      </c>
      <c r="AG245" s="18">
        <f>NH3Dir_D!AG245</f>
        <v>0</v>
      </c>
      <c r="AH245" s="18">
        <f>NH3Dir_D!AH245</f>
        <v>0</v>
      </c>
      <c r="AI245" s="18">
        <f>NH3Dir_D!AI245</f>
        <v>0</v>
      </c>
      <c r="AJ245" s="18">
        <f>NH3Dir_D!AJ245</f>
        <v>0</v>
      </c>
      <c r="AK245" s="18">
        <f>NH3Dir_D!AK245</f>
        <v>0</v>
      </c>
      <c r="AL245" s="18">
        <f>NH3Dir_D!AL245</f>
        <v>0</v>
      </c>
      <c r="AM245" s="18">
        <f>NH3Dir_D!AM245</f>
        <v>0</v>
      </c>
      <c r="AN245" s="18">
        <f>NH3Dir_D!AN245</f>
        <v>0</v>
      </c>
      <c r="AO245" s="18">
        <f>NH3Dir_D!AO245</f>
        <v>0</v>
      </c>
      <c r="AP245" s="18">
        <f>NH3Dir_D!AP245</f>
        <v>0</v>
      </c>
      <c r="AQ245" s="18">
        <f>NH3Dir_D!AQ245</f>
        <v>0</v>
      </c>
      <c r="AR245" s="18">
        <f>NH3Dir_D!AR245</f>
        <v>0</v>
      </c>
      <c r="AS245" s="18">
        <f>NH3Dir_D!AS245</f>
        <v>0</v>
      </c>
      <c r="AT245" s="18">
        <f>NH3Dir_D!AT245</f>
        <v>0</v>
      </c>
      <c r="AU245" s="18">
        <f>NH3Dir_D!AU245</f>
        <v>0</v>
      </c>
      <c r="AV245" s="18">
        <f>NH3Dir_D!AV245</f>
        <v>0</v>
      </c>
      <c r="AW245" s="18">
        <f>NH3Dir_D!AW245</f>
        <v>0</v>
      </c>
      <c r="AX245" s="18">
        <f>NH3Dir_D!AX245</f>
        <v>0</v>
      </c>
      <c r="AY245" s="18">
        <f>NH3Dir_D!AY245</f>
        <v>0</v>
      </c>
      <c r="AZ245" s="18">
        <f>NH3Dir_D!AZ245</f>
        <v>0</v>
      </c>
      <c r="BA245" s="18">
        <f>NH3Dir_D!BA245</f>
        <v>0</v>
      </c>
      <c r="BB245" s="18">
        <f>NH3Dir_D!BB245</f>
        <v>0</v>
      </c>
      <c r="BC245" s="18">
        <f>NH3Dir_D!BC245</f>
        <v>0</v>
      </c>
      <c r="BD245" s="18">
        <f>NH3Dir_D!BD245</f>
        <v>0</v>
      </c>
      <c r="BE245" s="18">
        <f>NH3Dir_D!BE245</f>
        <v>0</v>
      </c>
      <c r="BF245" s="18">
        <f>NH3Dir_D!BF245</f>
        <v>0</v>
      </c>
      <c r="BG245" s="18">
        <f>NH3Dir_D!BG245</f>
        <v>0</v>
      </c>
      <c r="BH245" s="18">
        <f>NH3Dir_D!BH245</f>
        <v>0</v>
      </c>
      <c r="BI245" s="18">
        <f>NH3Dir_D!BI245</f>
        <v>0</v>
      </c>
      <c r="BJ245" s="18">
        <f>NH3Dir_D!BJ245</f>
        <v>0</v>
      </c>
      <c r="BK245" s="18">
        <f>NH3Dir_D!BK245</f>
        <v>0</v>
      </c>
      <c r="BL245" s="18">
        <f>NH3Dir_D!BL245</f>
        <v>0</v>
      </c>
      <c r="BM245" s="18">
        <f>NH3Dir_D!BM245</f>
        <v>0</v>
      </c>
      <c r="BN245" s="18">
        <f>NH3Dir_D!BN245</f>
        <v>0</v>
      </c>
      <c r="BO245" s="18">
        <f>NH3Dir_D!BO245</f>
        <v>0</v>
      </c>
      <c r="BP245" s="18">
        <f>NH3Dir_D!BP245</f>
        <v>0</v>
      </c>
      <c r="BQ245" s="18">
        <f>NH3Dir_D!BQ245</f>
        <v>0</v>
      </c>
      <c r="BR245" s="18">
        <f>NH3Dir_D!BR245</f>
        <v>0</v>
      </c>
      <c r="BS245" s="18">
        <f>NH3Dir_D!BS245</f>
        <v>0</v>
      </c>
      <c r="BT245" s="18">
        <f>NH3Dir_D!BT245</f>
        <v>0</v>
      </c>
      <c r="BU245" s="18">
        <f>NH3Dir_D!BU245</f>
        <v>0</v>
      </c>
      <c r="BV245" s="18">
        <f>NH3Dir_D!BV245</f>
        <v>0</v>
      </c>
      <c r="BW245" s="18">
        <f>NH3Dir_D!BW245</f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18">
        <f>NH3Dir_D!E246</f>
        <v>0</v>
      </c>
      <c r="F246" s="18">
        <f>NH3Dir_D!F246</f>
        <v>0</v>
      </c>
      <c r="G246" s="18">
        <f>NH3Dir_D!G246</f>
        <v>0</v>
      </c>
      <c r="H246" s="18">
        <f>NH3Dir_D!H246</f>
        <v>0</v>
      </c>
      <c r="I246" s="18">
        <f>NH3Dir_D!I246</f>
        <v>0</v>
      </c>
      <c r="J246" s="18">
        <f>NH3Dir_D!J246</f>
        <v>0</v>
      </c>
      <c r="K246" s="18">
        <f>NH3Dir_D!K246</f>
        <v>0</v>
      </c>
      <c r="L246" s="18">
        <f>NH3Dir_D!L246</f>
        <v>0</v>
      </c>
      <c r="M246" s="18">
        <f>NH3Dir_D!M246</f>
        <v>0</v>
      </c>
      <c r="N246" s="18">
        <f>NH3Dir_D!N246</f>
        <v>0</v>
      </c>
      <c r="O246" s="18">
        <f>NH3Dir_D!O246</f>
        <v>0</v>
      </c>
      <c r="P246" s="18">
        <f>NH3Dir_D!P246</f>
        <v>0</v>
      </c>
      <c r="Q246" s="18">
        <f>NH3Dir_D!Q246</f>
        <v>0</v>
      </c>
      <c r="R246" s="18">
        <f>NH3Dir_D!R246</f>
        <v>0</v>
      </c>
      <c r="S246" s="18">
        <f>NH3Dir_D!S246</f>
        <v>0</v>
      </c>
      <c r="T246" s="18">
        <f>NH3Dir_D!T246</f>
        <v>0</v>
      </c>
      <c r="U246" s="18">
        <f>NH3Dir_D!U246</f>
        <v>0</v>
      </c>
      <c r="V246" s="18">
        <f>NH3Dir_D!V246</f>
        <v>0</v>
      </c>
      <c r="W246" s="18">
        <f>NH3Dir_D!W246</f>
        <v>0</v>
      </c>
      <c r="X246" s="18">
        <f>NH3Dir_D!X246</f>
        <v>0</v>
      </c>
      <c r="Y246" s="18">
        <f>NH3Dir_D!Y246</f>
        <v>0</v>
      </c>
      <c r="Z246" s="18">
        <f>NH3Dir_D!Z246</f>
        <v>0</v>
      </c>
      <c r="AA246" s="18">
        <f>NH3Dir_D!AA246</f>
        <v>0</v>
      </c>
      <c r="AB246" s="18">
        <f>NH3Dir_D!AB246</f>
        <v>0</v>
      </c>
      <c r="AC246" s="18">
        <f>NH3Dir_D!AC246</f>
        <v>0</v>
      </c>
      <c r="AD246" s="18">
        <f>NH3Dir_D!AD246</f>
        <v>0</v>
      </c>
      <c r="AE246" s="18">
        <f>NH3Dir_D!AE246</f>
        <v>0</v>
      </c>
      <c r="AF246" s="18">
        <f>NH3Dir_D!AF246</f>
        <v>0</v>
      </c>
      <c r="AG246" s="18">
        <f>NH3Dir_D!AG246</f>
        <v>0</v>
      </c>
      <c r="AH246" s="18">
        <f>NH3Dir_D!AH246</f>
        <v>0</v>
      </c>
      <c r="AI246" s="18">
        <f>NH3Dir_D!AI246</f>
        <v>0</v>
      </c>
      <c r="AJ246" s="18">
        <f>NH3Dir_D!AJ246</f>
        <v>0</v>
      </c>
      <c r="AK246" s="18">
        <f>NH3Dir_D!AK246</f>
        <v>0</v>
      </c>
      <c r="AL246" s="18">
        <f>NH3Dir_D!AL246</f>
        <v>0</v>
      </c>
      <c r="AM246" s="18">
        <f>NH3Dir_D!AM246</f>
        <v>0</v>
      </c>
      <c r="AN246" s="18">
        <f>NH3Dir_D!AN246</f>
        <v>0</v>
      </c>
      <c r="AO246" s="18">
        <f>NH3Dir_D!AO246</f>
        <v>0</v>
      </c>
      <c r="AP246" s="18">
        <f>NH3Dir_D!AP246</f>
        <v>0</v>
      </c>
      <c r="AQ246" s="18">
        <f>NH3Dir_D!AQ246</f>
        <v>0</v>
      </c>
      <c r="AR246" s="18">
        <f>NH3Dir_D!AR246</f>
        <v>0</v>
      </c>
      <c r="AS246" s="18">
        <f>NH3Dir_D!AS246</f>
        <v>0</v>
      </c>
      <c r="AT246" s="18">
        <f>NH3Dir_D!AT246</f>
        <v>0</v>
      </c>
      <c r="AU246" s="18">
        <f>NH3Dir_D!AU246</f>
        <v>0</v>
      </c>
      <c r="AV246" s="18">
        <f>NH3Dir_D!AV246</f>
        <v>0</v>
      </c>
      <c r="AW246" s="18">
        <f>NH3Dir_D!AW246</f>
        <v>0</v>
      </c>
      <c r="AX246" s="18">
        <f>NH3Dir_D!AX246</f>
        <v>0</v>
      </c>
      <c r="AY246" s="18">
        <f>NH3Dir_D!AY246</f>
        <v>0</v>
      </c>
      <c r="AZ246" s="18">
        <f>NH3Dir_D!AZ246</f>
        <v>0</v>
      </c>
      <c r="BA246" s="18">
        <f>NH3Dir_D!BA246</f>
        <v>0</v>
      </c>
      <c r="BB246" s="18">
        <f>NH3Dir_D!BB246</f>
        <v>0</v>
      </c>
      <c r="BC246" s="18">
        <f>NH3Dir_D!BC246</f>
        <v>0</v>
      </c>
      <c r="BD246" s="18">
        <f>NH3Dir_D!BD246</f>
        <v>0</v>
      </c>
      <c r="BE246" s="18">
        <f>NH3Dir_D!BE246</f>
        <v>0</v>
      </c>
      <c r="BF246" s="18">
        <f>NH3Dir_D!BF246</f>
        <v>0</v>
      </c>
      <c r="BG246" s="18">
        <f>NH3Dir_D!BG246</f>
        <v>0</v>
      </c>
      <c r="BH246" s="18">
        <f>NH3Dir_D!BH246</f>
        <v>0</v>
      </c>
      <c r="BI246" s="18">
        <f>NH3Dir_D!BI246</f>
        <v>0</v>
      </c>
      <c r="BJ246" s="18">
        <f>NH3Dir_D!BJ246</f>
        <v>0</v>
      </c>
      <c r="BK246" s="18">
        <f>NH3Dir_D!BK246</f>
        <v>0</v>
      </c>
      <c r="BL246" s="18">
        <f>NH3Dir_D!BL246</f>
        <v>0</v>
      </c>
      <c r="BM246" s="18">
        <f>NH3Dir_D!BM246</f>
        <v>0</v>
      </c>
      <c r="BN246" s="18">
        <f>NH3Dir_D!BN246</f>
        <v>0</v>
      </c>
      <c r="BO246" s="18">
        <f>NH3Dir_D!BO246</f>
        <v>0</v>
      </c>
      <c r="BP246" s="18">
        <f>NH3Dir_D!BP246</f>
        <v>0</v>
      </c>
      <c r="BQ246" s="18">
        <f>NH3Dir_D!BQ246</f>
        <v>0</v>
      </c>
      <c r="BR246" s="18">
        <f>NH3Dir_D!BR246</f>
        <v>0</v>
      </c>
      <c r="BS246" s="18">
        <f>NH3Dir_D!BS246</f>
        <v>0</v>
      </c>
      <c r="BT246" s="18">
        <f>NH3Dir_D!BT246</f>
        <v>0</v>
      </c>
      <c r="BU246" s="18">
        <f>NH3Dir_D!BU246</f>
        <v>0</v>
      </c>
      <c r="BV246" s="18">
        <f>NH3Dir_D!BV246</f>
        <v>0</v>
      </c>
      <c r="BW246" s="18">
        <f>NH3Dir_D!BW246</f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18">
        <f>NH3Dir_D!E247</f>
        <v>0</v>
      </c>
      <c r="F247" s="18">
        <f>NH3Dir_D!F247</f>
        <v>0</v>
      </c>
      <c r="G247" s="18">
        <f>NH3Dir_D!G247</f>
        <v>0</v>
      </c>
      <c r="H247" s="18">
        <f>NH3Dir_D!H247</f>
        <v>0</v>
      </c>
      <c r="I247" s="18">
        <f>NH3Dir_D!I247</f>
        <v>0</v>
      </c>
      <c r="J247" s="18">
        <f>NH3Dir_D!J247</f>
        <v>0</v>
      </c>
      <c r="K247" s="18">
        <f>NH3Dir_D!K247</f>
        <v>0</v>
      </c>
      <c r="L247" s="18">
        <f>NH3Dir_D!L247</f>
        <v>0</v>
      </c>
      <c r="M247" s="18">
        <f>NH3Dir_D!M247</f>
        <v>0</v>
      </c>
      <c r="N247" s="18">
        <f>NH3Dir_D!N247</f>
        <v>0</v>
      </c>
      <c r="O247" s="18">
        <f>NH3Dir_D!O247</f>
        <v>0</v>
      </c>
      <c r="P247" s="18">
        <f>NH3Dir_D!P247</f>
        <v>0</v>
      </c>
      <c r="Q247" s="18">
        <f>NH3Dir_D!Q247</f>
        <v>0</v>
      </c>
      <c r="R247" s="18">
        <f>NH3Dir_D!R247</f>
        <v>0</v>
      </c>
      <c r="S247" s="18">
        <f>NH3Dir_D!S247</f>
        <v>0</v>
      </c>
      <c r="T247" s="18">
        <f>NH3Dir_D!T247</f>
        <v>0</v>
      </c>
      <c r="U247" s="18">
        <f>NH3Dir_D!U247</f>
        <v>0</v>
      </c>
      <c r="V247" s="18">
        <f>NH3Dir_D!V247</f>
        <v>0</v>
      </c>
      <c r="W247" s="18">
        <f>NH3Dir_D!W247</f>
        <v>0</v>
      </c>
      <c r="X247" s="18">
        <f>NH3Dir_D!X247</f>
        <v>0</v>
      </c>
      <c r="Y247" s="18">
        <f>NH3Dir_D!Y247</f>
        <v>0</v>
      </c>
      <c r="Z247" s="18">
        <f>NH3Dir_D!Z247</f>
        <v>0</v>
      </c>
      <c r="AA247" s="18">
        <f>NH3Dir_D!AA247</f>
        <v>0</v>
      </c>
      <c r="AB247" s="18">
        <f>NH3Dir_D!AB247</f>
        <v>0</v>
      </c>
      <c r="AC247" s="18">
        <f>NH3Dir_D!AC247</f>
        <v>0</v>
      </c>
      <c r="AD247" s="18">
        <f>NH3Dir_D!AD247</f>
        <v>0</v>
      </c>
      <c r="AE247" s="18">
        <f>NH3Dir_D!AE247</f>
        <v>0</v>
      </c>
      <c r="AF247" s="18">
        <f>NH3Dir_D!AF247</f>
        <v>0</v>
      </c>
      <c r="AG247" s="18">
        <f>NH3Dir_D!AG247</f>
        <v>0</v>
      </c>
      <c r="AH247" s="18">
        <f>NH3Dir_D!AH247</f>
        <v>0</v>
      </c>
      <c r="AI247" s="18">
        <f>NH3Dir_D!AI247</f>
        <v>0</v>
      </c>
      <c r="AJ247" s="18">
        <f>NH3Dir_D!AJ247</f>
        <v>0</v>
      </c>
      <c r="AK247" s="18">
        <f>NH3Dir_D!AK247</f>
        <v>0</v>
      </c>
      <c r="AL247" s="18">
        <f>NH3Dir_D!AL247</f>
        <v>0</v>
      </c>
      <c r="AM247" s="18">
        <f>NH3Dir_D!AM247</f>
        <v>0</v>
      </c>
      <c r="AN247" s="18">
        <f>NH3Dir_D!AN247</f>
        <v>0</v>
      </c>
      <c r="AO247" s="18">
        <f>NH3Dir_D!AO247</f>
        <v>0</v>
      </c>
      <c r="AP247" s="18">
        <f>NH3Dir_D!AP247</f>
        <v>0</v>
      </c>
      <c r="AQ247" s="18">
        <f>NH3Dir_D!AQ247</f>
        <v>0</v>
      </c>
      <c r="AR247" s="18">
        <f>NH3Dir_D!AR247</f>
        <v>0</v>
      </c>
      <c r="AS247" s="18">
        <f>NH3Dir_D!AS247</f>
        <v>0</v>
      </c>
      <c r="AT247" s="18">
        <f>NH3Dir_D!AT247</f>
        <v>0</v>
      </c>
      <c r="AU247" s="18">
        <f>NH3Dir_D!AU247</f>
        <v>0</v>
      </c>
      <c r="AV247" s="18">
        <f>NH3Dir_D!AV247</f>
        <v>0</v>
      </c>
      <c r="AW247" s="18">
        <f>NH3Dir_D!AW247</f>
        <v>0</v>
      </c>
      <c r="AX247" s="18">
        <f>NH3Dir_D!AX247</f>
        <v>0</v>
      </c>
      <c r="AY247" s="18">
        <f>NH3Dir_D!AY247</f>
        <v>0</v>
      </c>
      <c r="AZ247" s="18">
        <f>NH3Dir_D!AZ247</f>
        <v>0</v>
      </c>
      <c r="BA247" s="18">
        <f>NH3Dir_D!BA247</f>
        <v>0</v>
      </c>
      <c r="BB247" s="18">
        <f>NH3Dir_D!BB247</f>
        <v>0</v>
      </c>
      <c r="BC247" s="18">
        <f>NH3Dir_D!BC247</f>
        <v>0</v>
      </c>
      <c r="BD247" s="18">
        <f>NH3Dir_D!BD247</f>
        <v>0</v>
      </c>
      <c r="BE247" s="18">
        <f>NH3Dir_D!BE247</f>
        <v>0</v>
      </c>
      <c r="BF247" s="18">
        <f>NH3Dir_D!BF247</f>
        <v>0</v>
      </c>
      <c r="BG247" s="18">
        <f>NH3Dir_D!BG247</f>
        <v>0</v>
      </c>
      <c r="BH247" s="18">
        <f>NH3Dir_D!BH247</f>
        <v>0</v>
      </c>
      <c r="BI247" s="18">
        <f>NH3Dir_D!BI247</f>
        <v>0</v>
      </c>
      <c r="BJ247" s="18">
        <f>NH3Dir_D!BJ247</f>
        <v>0</v>
      </c>
      <c r="BK247" s="18">
        <f>NH3Dir_D!BK247</f>
        <v>0</v>
      </c>
      <c r="BL247" s="18">
        <f>NH3Dir_D!BL247</f>
        <v>0</v>
      </c>
      <c r="BM247" s="18">
        <f>NH3Dir_D!BM247</f>
        <v>0</v>
      </c>
      <c r="BN247" s="18">
        <f>NH3Dir_D!BN247</f>
        <v>0</v>
      </c>
      <c r="BO247" s="18">
        <f>NH3Dir_D!BO247</f>
        <v>0</v>
      </c>
      <c r="BP247" s="18">
        <f>NH3Dir_D!BP247</f>
        <v>0</v>
      </c>
      <c r="BQ247" s="18">
        <f>NH3Dir_D!BQ247</f>
        <v>0</v>
      </c>
      <c r="BR247" s="18">
        <f>NH3Dir_D!BR247</f>
        <v>0</v>
      </c>
      <c r="BS247" s="18">
        <f>NH3Dir_D!BS247</f>
        <v>0</v>
      </c>
      <c r="BT247" s="18">
        <f>NH3Dir_D!BT247</f>
        <v>0</v>
      </c>
      <c r="BU247" s="18">
        <f>NH3Dir_D!BU247</f>
        <v>0</v>
      </c>
      <c r="BV247" s="18">
        <f>NH3Dir_D!BV247</f>
        <v>0</v>
      </c>
      <c r="BW247" s="18">
        <f>NH3Dir_D!BW247</f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18">
        <f>NH3Dir_D!E248</f>
        <v>0</v>
      </c>
      <c r="F248" s="18">
        <f>NH3Dir_D!F248</f>
        <v>0</v>
      </c>
      <c r="G248" s="18">
        <f>NH3Dir_D!G248</f>
        <v>0</v>
      </c>
      <c r="H248" s="18">
        <f>NH3Dir_D!H248</f>
        <v>0</v>
      </c>
      <c r="I248" s="18">
        <f>NH3Dir_D!I248</f>
        <v>0</v>
      </c>
      <c r="J248" s="18">
        <f>NH3Dir_D!J248</f>
        <v>0</v>
      </c>
      <c r="K248" s="18">
        <f>NH3Dir_D!K248</f>
        <v>0</v>
      </c>
      <c r="L248" s="18">
        <f>NH3Dir_D!L248</f>
        <v>0</v>
      </c>
      <c r="M248" s="18">
        <f>NH3Dir_D!M248</f>
        <v>0</v>
      </c>
      <c r="N248" s="18">
        <f>NH3Dir_D!N248</f>
        <v>0</v>
      </c>
      <c r="O248" s="18">
        <f>NH3Dir_D!O248</f>
        <v>0</v>
      </c>
      <c r="P248" s="18">
        <f>NH3Dir_D!P248</f>
        <v>0</v>
      </c>
      <c r="Q248" s="18">
        <f>NH3Dir_D!Q248</f>
        <v>0</v>
      </c>
      <c r="R248" s="18">
        <f>NH3Dir_D!R248</f>
        <v>0</v>
      </c>
      <c r="S248" s="18">
        <f>NH3Dir_D!S248</f>
        <v>0</v>
      </c>
      <c r="T248" s="18">
        <f>NH3Dir_D!T248</f>
        <v>0</v>
      </c>
      <c r="U248" s="18">
        <f>NH3Dir_D!U248</f>
        <v>0</v>
      </c>
      <c r="V248" s="18">
        <f>NH3Dir_D!V248</f>
        <v>0</v>
      </c>
      <c r="W248" s="18">
        <f>NH3Dir_D!W248</f>
        <v>0</v>
      </c>
      <c r="X248" s="18">
        <f>NH3Dir_D!X248</f>
        <v>0</v>
      </c>
      <c r="Y248" s="18">
        <f>NH3Dir_D!Y248</f>
        <v>0</v>
      </c>
      <c r="Z248" s="18">
        <f>NH3Dir_D!Z248</f>
        <v>0</v>
      </c>
      <c r="AA248" s="18">
        <f>NH3Dir_D!AA248</f>
        <v>0</v>
      </c>
      <c r="AB248" s="18">
        <f>NH3Dir_D!AB248</f>
        <v>0</v>
      </c>
      <c r="AC248" s="18">
        <f>NH3Dir_D!AC248</f>
        <v>0</v>
      </c>
      <c r="AD248" s="18">
        <f>NH3Dir_D!AD248</f>
        <v>0</v>
      </c>
      <c r="AE248" s="18">
        <f>NH3Dir_D!AE248</f>
        <v>0</v>
      </c>
      <c r="AF248" s="18">
        <f>NH3Dir_D!AF248</f>
        <v>0</v>
      </c>
      <c r="AG248" s="18">
        <f>NH3Dir_D!AG248</f>
        <v>0</v>
      </c>
      <c r="AH248" s="18">
        <f>NH3Dir_D!AH248</f>
        <v>0</v>
      </c>
      <c r="AI248" s="18">
        <f>NH3Dir_D!AI248</f>
        <v>0</v>
      </c>
      <c r="AJ248" s="18">
        <f>NH3Dir_D!AJ248</f>
        <v>0</v>
      </c>
      <c r="AK248" s="18">
        <f>NH3Dir_D!AK248</f>
        <v>0</v>
      </c>
      <c r="AL248" s="18">
        <f>NH3Dir_D!AL248</f>
        <v>0</v>
      </c>
      <c r="AM248" s="18">
        <f>NH3Dir_D!AM248</f>
        <v>0</v>
      </c>
      <c r="AN248" s="18">
        <f>NH3Dir_D!AN248</f>
        <v>0</v>
      </c>
      <c r="AO248" s="18">
        <f>NH3Dir_D!AO248</f>
        <v>0</v>
      </c>
      <c r="AP248" s="18">
        <f>NH3Dir_D!AP248</f>
        <v>0</v>
      </c>
      <c r="AQ248" s="18">
        <f>NH3Dir_D!AQ248</f>
        <v>0</v>
      </c>
      <c r="AR248" s="18">
        <f>NH3Dir_D!AR248</f>
        <v>0</v>
      </c>
      <c r="AS248" s="18">
        <f>NH3Dir_D!AS248</f>
        <v>0</v>
      </c>
      <c r="AT248" s="18">
        <f>NH3Dir_D!AT248</f>
        <v>0</v>
      </c>
      <c r="AU248" s="18">
        <f>NH3Dir_D!AU248</f>
        <v>0</v>
      </c>
      <c r="AV248" s="18">
        <f>NH3Dir_D!AV248</f>
        <v>0</v>
      </c>
      <c r="AW248" s="18">
        <f>NH3Dir_D!AW248</f>
        <v>0</v>
      </c>
      <c r="AX248" s="18">
        <f>NH3Dir_D!AX248</f>
        <v>0</v>
      </c>
      <c r="AY248" s="18">
        <f>NH3Dir_D!AY248</f>
        <v>0</v>
      </c>
      <c r="AZ248" s="18">
        <f>NH3Dir_D!AZ248</f>
        <v>0</v>
      </c>
      <c r="BA248" s="18">
        <f>NH3Dir_D!BA248</f>
        <v>0</v>
      </c>
      <c r="BB248" s="18">
        <f>NH3Dir_D!BB248</f>
        <v>0</v>
      </c>
      <c r="BC248" s="18">
        <f>NH3Dir_D!BC248</f>
        <v>0</v>
      </c>
      <c r="BD248" s="18">
        <f>NH3Dir_D!BD248</f>
        <v>0</v>
      </c>
      <c r="BE248" s="18">
        <f>NH3Dir_D!BE248</f>
        <v>0</v>
      </c>
      <c r="BF248" s="18">
        <f>NH3Dir_D!BF248</f>
        <v>0</v>
      </c>
      <c r="BG248" s="18">
        <f>NH3Dir_D!BG248</f>
        <v>0</v>
      </c>
      <c r="BH248" s="18">
        <f>NH3Dir_D!BH248</f>
        <v>0</v>
      </c>
      <c r="BI248" s="18">
        <f>NH3Dir_D!BI248</f>
        <v>0</v>
      </c>
      <c r="BJ248" s="18">
        <f>NH3Dir_D!BJ248</f>
        <v>0</v>
      </c>
      <c r="BK248" s="18">
        <f>NH3Dir_D!BK248</f>
        <v>0</v>
      </c>
      <c r="BL248" s="18">
        <f>NH3Dir_D!BL248</f>
        <v>0</v>
      </c>
      <c r="BM248" s="18">
        <f>NH3Dir_D!BM248</f>
        <v>0</v>
      </c>
      <c r="BN248" s="18">
        <f>NH3Dir_D!BN248</f>
        <v>0</v>
      </c>
      <c r="BO248" s="18">
        <f>NH3Dir_D!BO248</f>
        <v>0</v>
      </c>
      <c r="BP248" s="18">
        <f>NH3Dir_D!BP248</f>
        <v>0</v>
      </c>
      <c r="BQ248" s="18">
        <f>NH3Dir_D!BQ248</f>
        <v>0</v>
      </c>
      <c r="BR248" s="18">
        <f>NH3Dir_D!BR248</f>
        <v>0</v>
      </c>
      <c r="BS248" s="18">
        <f>NH3Dir_D!BS248</f>
        <v>0</v>
      </c>
      <c r="BT248" s="18">
        <f>NH3Dir_D!BT248</f>
        <v>0</v>
      </c>
      <c r="BU248" s="18">
        <f>NH3Dir_D!BU248</f>
        <v>0</v>
      </c>
      <c r="BV248" s="18">
        <f>NH3Dir_D!BV248</f>
        <v>0</v>
      </c>
      <c r="BW248" s="18">
        <f>NH3Dir_D!BW248</f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18">
        <f>NH3Dir_D!E249</f>
        <v>0</v>
      </c>
      <c r="F249" s="18">
        <f>NH3Dir_D!F249</f>
        <v>0</v>
      </c>
      <c r="G249" s="18">
        <f>NH3Dir_D!G249</f>
        <v>0</v>
      </c>
      <c r="H249" s="18">
        <f>NH3Dir_D!H249</f>
        <v>0</v>
      </c>
      <c r="I249" s="18">
        <f>NH3Dir_D!I249</f>
        <v>0</v>
      </c>
      <c r="J249" s="18">
        <f>NH3Dir_D!J249</f>
        <v>0</v>
      </c>
      <c r="K249" s="18">
        <f>NH3Dir_D!K249</f>
        <v>0</v>
      </c>
      <c r="L249" s="18">
        <f>NH3Dir_D!L249</f>
        <v>0</v>
      </c>
      <c r="M249" s="18">
        <f>NH3Dir_D!M249</f>
        <v>0</v>
      </c>
      <c r="N249" s="18">
        <f>NH3Dir_D!N249</f>
        <v>0</v>
      </c>
      <c r="O249" s="18">
        <f>NH3Dir_D!O249</f>
        <v>0</v>
      </c>
      <c r="P249" s="18">
        <f>NH3Dir_D!P249</f>
        <v>0</v>
      </c>
      <c r="Q249" s="18">
        <f>NH3Dir_D!Q249</f>
        <v>0</v>
      </c>
      <c r="R249" s="18">
        <f>NH3Dir_D!R249</f>
        <v>0</v>
      </c>
      <c r="S249" s="18">
        <f>NH3Dir_D!S249</f>
        <v>0</v>
      </c>
      <c r="T249" s="18">
        <f>NH3Dir_D!T249</f>
        <v>0</v>
      </c>
      <c r="U249" s="18">
        <f>NH3Dir_D!U249</f>
        <v>0</v>
      </c>
      <c r="V249" s="18">
        <f>NH3Dir_D!V249</f>
        <v>0</v>
      </c>
      <c r="W249" s="18">
        <f>NH3Dir_D!W249</f>
        <v>0</v>
      </c>
      <c r="X249" s="18">
        <f>NH3Dir_D!X249</f>
        <v>0</v>
      </c>
      <c r="Y249" s="18">
        <f>NH3Dir_D!Y249</f>
        <v>0</v>
      </c>
      <c r="Z249" s="18">
        <f>NH3Dir_D!Z249</f>
        <v>0</v>
      </c>
      <c r="AA249" s="18">
        <f>NH3Dir_D!AA249</f>
        <v>0</v>
      </c>
      <c r="AB249" s="18">
        <f>NH3Dir_D!AB249</f>
        <v>0</v>
      </c>
      <c r="AC249" s="18">
        <f>NH3Dir_D!AC249</f>
        <v>0</v>
      </c>
      <c r="AD249" s="18">
        <f>NH3Dir_D!AD249</f>
        <v>0</v>
      </c>
      <c r="AE249" s="18">
        <f>NH3Dir_D!AE249</f>
        <v>0</v>
      </c>
      <c r="AF249" s="18">
        <f>NH3Dir_D!AF249</f>
        <v>0</v>
      </c>
      <c r="AG249" s="18">
        <f>NH3Dir_D!AG249</f>
        <v>0</v>
      </c>
      <c r="AH249" s="18">
        <f>NH3Dir_D!AH249</f>
        <v>0</v>
      </c>
      <c r="AI249" s="18">
        <f>NH3Dir_D!AI249</f>
        <v>0</v>
      </c>
      <c r="AJ249" s="18">
        <f>NH3Dir_D!AJ249</f>
        <v>0</v>
      </c>
      <c r="AK249" s="18">
        <f>NH3Dir_D!AK249</f>
        <v>0</v>
      </c>
      <c r="AL249" s="18">
        <f>NH3Dir_D!AL249</f>
        <v>0</v>
      </c>
      <c r="AM249" s="18">
        <f>NH3Dir_D!AM249</f>
        <v>0</v>
      </c>
      <c r="AN249" s="18">
        <f>NH3Dir_D!AN249</f>
        <v>0</v>
      </c>
      <c r="AO249" s="18">
        <f>NH3Dir_D!AO249</f>
        <v>0</v>
      </c>
      <c r="AP249" s="18">
        <f>NH3Dir_D!AP249</f>
        <v>0</v>
      </c>
      <c r="AQ249" s="18">
        <f>NH3Dir_D!AQ249</f>
        <v>0</v>
      </c>
      <c r="AR249" s="18">
        <f>NH3Dir_D!AR249</f>
        <v>0</v>
      </c>
      <c r="AS249" s="18">
        <f>NH3Dir_D!AS249</f>
        <v>0</v>
      </c>
      <c r="AT249" s="18">
        <f>NH3Dir_D!AT249</f>
        <v>0</v>
      </c>
      <c r="AU249" s="18">
        <f>NH3Dir_D!AU249</f>
        <v>0</v>
      </c>
      <c r="AV249" s="18">
        <f>NH3Dir_D!AV249</f>
        <v>0</v>
      </c>
      <c r="AW249" s="18">
        <f>NH3Dir_D!AW249</f>
        <v>0</v>
      </c>
      <c r="AX249" s="18">
        <f>NH3Dir_D!AX249</f>
        <v>0</v>
      </c>
      <c r="AY249" s="18">
        <f>NH3Dir_D!AY249</f>
        <v>0</v>
      </c>
      <c r="AZ249" s="18">
        <f>NH3Dir_D!AZ249</f>
        <v>0</v>
      </c>
      <c r="BA249" s="18">
        <f>NH3Dir_D!BA249</f>
        <v>0</v>
      </c>
      <c r="BB249" s="18">
        <f>NH3Dir_D!BB249</f>
        <v>0</v>
      </c>
      <c r="BC249" s="18">
        <f>NH3Dir_D!BC249</f>
        <v>0</v>
      </c>
      <c r="BD249" s="18">
        <f>NH3Dir_D!BD249</f>
        <v>0</v>
      </c>
      <c r="BE249" s="18">
        <f>NH3Dir_D!BE249</f>
        <v>0</v>
      </c>
      <c r="BF249" s="18">
        <f>NH3Dir_D!BF249</f>
        <v>0</v>
      </c>
      <c r="BG249" s="18">
        <f>NH3Dir_D!BG249</f>
        <v>0</v>
      </c>
      <c r="BH249" s="18">
        <f>NH3Dir_D!BH249</f>
        <v>0</v>
      </c>
      <c r="BI249" s="18">
        <f>NH3Dir_D!BI249</f>
        <v>0</v>
      </c>
      <c r="BJ249" s="18">
        <f>NH3Dir_D!BJ249</f>
        <v>0</v>
      </c>
      <c r="BK249" s="18">
        <f>NH3Dir_D!BK249</f>
        <v>0</v>
      </c>
      <c r="BL249" s="18">
        <f>NH3Dir_D!BL249</f>
        <v>0</v>
      </c>
      <c r="BM249" s="18">
        <f>NH3Dir_D!BM249</f>
        <v>0</v>
      </c>
      <c r="BN249" s="18">
        <f>NH3Dir_D!BN249</f>
        <v>0</v>
      </c>
      <c r="BO249" s="18">
        <f>NH3Dir_D!BO249</f>
        <v>0</v>
      </c>
      <c r="BP249" s="18">
        <f>NH3Dir_D!BP249</f>
        <v>0</v>
      </c>
      <c r="BQ249" s="18">
        <f>NH3Dir_D!BQ249</f>
        <v>0</v>
      </c>
      <c r="BR249" s="18">
        <f>NH3Dir_D!BR249</f>
        <v>0</v>
      </c>
      <c r="BS249" s="18">
        <f>NH3Dir_D!BS249</f>
        <v>0</v>
      </c>
      <c r="BT249" s="18">
        <f>NH3Dir_D!BT249</f>
        <v>0</v>
      </c>
      <c r="BU249" s="18">
        <f>NH3Dir_D!BU249</f>
        <v>0</v>
      </c>
      <c r="BV249" s="18">
        <f>NH3Dir_D!BV249</f>
        <v>0</v>
      </c>
      <c r="BW249" s="18">
        <f>NH3Dir_D!BW249</f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18">
        <f>NH3Dir_D!E250</f>
        <v>0</v>
      </c>
      <c r="F250" s="18">
        <f>NH3Dir_D!F250</f>
        <v>0</v>
      </c>
      <c r="G250" s="18">
        <f>NH3Dir_D!G250</f>
        <v>0</v>
      </c>
      <c r="H250" s="18">
        <f>NH3Dir_D!H250</f>
        <v>0</v>
      </c>
      <c r="I250" s="18">
        <f>NH3Dir_D!I250</f>
        <v>0</v>
      </c>
      <c r="J250" s="18">
        <f>NH3Dir_D!J250</f>
        <v>0</v>
      </c>
      <c r="K250" s="18">
        <f>NH3Dir_D!K250</f>
        <v>0</v>
      </c>
      <c r="L250" s="18">
        <f>NH3Dir_D!L250</f>
        <v>0</v>
      </c>
      <c r="M250" s="18">
        <f>NH3Dir_D!M250</f>
        <v>0</v>
      </c>
      <c r="N250" s="18">
        <f>NH3Dir_D!N250</f>
        <v>0</v>
      </c>
      <c r="O250" s="18">
        <f>NH3Dir_D!O250</f>
        <v>0</v>
      </c>
      <c r="P250" s="18">
        <f>NH3Dir_D!P250</f>
        <v>0</v>
      </c>
      <c r="Q250" s="18">
        <f>NH3Dir_D!Q250</f>
        <v>0</v>
      </c>
      <c r="R250" s="18">
        <f>NH3Dir_D!R250</f>
        <v>0</v>
      </c>
      <c r="S250" s="18">
        <f>NH3Dir_D!S250</f>
        <v>0</v>
      </c>
      <c r="T250" s="18">
        <f>NH3Dir_D!T250</f>
        <v>0</v>
      </c>
      <c r="U250" s="18">
        <f>NH3Dir_D!U250</f>
        <v>0</v>
      </c>
      <c r="V250" s="18">
        <f>NH3Dir_D!V250</f>
        <v>0</v>
      </c>
      <c r="W250" s="18">
        <f>NH3Dir_D!W250</f>
        <v>0</v>
      </c>
      <c r="X250" s="18">
        <f>NH3Dir_D!X250</f>
        <v>0</v>
      </c>
      <c r="Y250" s="18">
        <f>NH3Dir_D!Y250</f>
        <v>0</v>
      </c>
      <c r="Z250" s="18">
        <f>NH3Dir_D!Z250</f>
        <v>0</v>
      </c>
      <c r="AA250" s="18">
        <f>NH3Dir_D!AA250</f>
        <v>0</v>
      </c>
      <c r="AB250" s="18">
        <f>NH3Dir_D!AB250</f>
        <v>0</v>
      </c>
      <c r="AC250" s="18">
        <f>NH3Dir_D!AC250</f>
        <v>0</v>
      </c>
      <c r="AD250" s="18">
        <f>NH3Dir_D!AD250</f>
        <v>0</v>
      </c>
      <c r="AE250" s="18">
        <f>NH3Dir_D!AE250</f>
        <v>0</v>
      </c>
      <c r="AF250" s="18">
        <f>NH3Dir_D!AF250</f>
        <v>0</v>
      </c>
      <c r="AG250" s="18">
        <f>NH3Dir_D!AG250</f>
        <v>0</v>
      </c>
      <c r="AH250" s="18">
        <f>NH3Dir_D!AH250</f>
        <v>0</v>
      </c>
      <c r="AI250" s="18">
        <f>NH3Dir_D!AI250</f>
        <v>0</v>
      </c>
      <c r="AJ250" s="18">
        <f>NH3Dir_D!AJ250</f>
        <v>0</v>
      </c>
      <c r="AK250" s="18">
        <f>NH3Dir_D!AK250</f>
        <v>0</v>
      </c>
      <c r="AL250" s="18">
        <f>NH3Dir_D!AL250</f>
        <v>0</v>
      </c>
      <c r="AM250" s="18">
        <f>NH3Dir_D!AM250</f>
        <v>0</v>
      </c>
      <c r="AN250" s="18">
        <f>NH3Dir_D!AN250</f>
        <v>0</v>
      </c>
      <c r="AO250" s="18">
        <f>NH3Dir_D!AO250</f>
        <v>0</v>
      </c>
      <c r="AP250" s="18">
        <f>NH3Dir_D!AP250</f>
        <v>0</v>
      </c>
      <c r="AQ250" s="18">
        <f>NH3Dir_D!AQ250</f>
        <v>0</v>
      </c>
      <c r="AR250" s="18">
        <f>NH3Dir_D!AR250</f>
        <v>0</v>
      </c>
      <c r="AS250" s="18">
        <f>NH3Dir_D!AS250</f>
        <v>0</v>
      </c>
      <c r="AT250" s="18">
        <f>NH3Dir_D!AT250</f>
        <v>0</v>
      </c>
      <c r="AU250" s="18">
        <f>NH3Dir_D!AU250</f>
        <v>0</v>
      </c>
      <c r="AV250" s="18">
        <f>NH3Dir_D!AV250</f>
        <v>0</v>
      </c>
      <c r="AW250" s="18">
        <f>NH3Dir_D!AW250</f>
        <v>0</v>
      </c>
      <c r="AX250" s="18">
        <f>NH3Dir_D!AX250</f>
        <v>0</v>
      </c>
      <c r="AY250" s="18">
        <f>NH3Dir_D!AY250</f>
        <v>0</v>
      </c>
      <c r="AZ250" s="18">
        <f>NH3Dir_D!AZ250</f>
        <v>0</v>
      </c>
      <c r="BA250" s="18">
        <f>NH3Dir_D!BA250</f>
        <v>0</v>
      </c>
      <c r="BB250" s="18">
        <f>NH3Dir_D!BB250</f>
        <v>0</v>
      </c>
      <c r="BC250" s="18">
        <f>NH3Dir_D!BC250</f>
        <v>0</v>
      </c>
      <c r="BD250" s="18">
        <f>NH3Dir_D!BD250</f>
        <v>0</v>
      </c>
      <c r="BE250" s="18">
        <f>NH3Dir_D!BE250</f>
        <v>0</v>
      </c>
      <c r="BF250" s="18">
        <f>NH3Dir_D!BF250</f>
        <v>0</v>
      </c>
      <c r="BG250" s="18">
        <f>NH3Dir_D!BG250</f>
        <v>0</v>
      </c>
      <c r="BH250" s="18">
        <f>NH3Dir_D!BH250</f>
        <v>0</v>
      </c>
      <c r="BI250" s="18">
        <f>NH3Dir_D!BI250</f>
        <v>0</v>
      </c>
      <c r="BJ250" s="18">
        <f>NH3Dir_D!BJ250</f>
        <v>0</v>
      </c>
      <c r="BK250" s="18">
        <f>NH3Dir_D!BK250</f>
        <v>0</v>
      </c>
      <c r="BL250" s="18">
        <f>NH3Dir_D!BL250</f>
        <v>0</v>
      </c>
      <c r="BM250" s="18">
        <f>NH3Dir_D!BM250</f>
        <v>0</v>
      </c>
      <c r="BN250" s="18">
        <f>NH3Dir_D!BN250</f>
        <v>0</v>
      </c>
      <c r="BO250" s="18">
        <f>NH3Dir_D!BO250</f>
        <v>0</v>
      </c>
      <c r="BP250" s="18">
        <f>NH3Dir_D!BP250</f>
        <v>0</v>
      </c>
      <c r="BQ250" s="18">
        <f>NH3Dir_D!BQ250</f>
        <v>0</v>
      </c>
      <c r="BR250" s="18">
        <f>NH3Dir_D!BR250</f>
        <v>0</v>
      </c>
      <c r="BS250" s="18">
        <f>NH3Dir_D!BS250</f>
        <v>0</v>
      </c>
      <c r="BT250" s="18">
        <f>NH3Dir_D!BT250</f>
        <v>0</v>
      </c>
      <c r="BU250" s="18">
        <f>NH3Dir_D!BU250</f>
        <v>0</v>
      </c>
      <c r="BV250" s="18">
        <f>NH3Dir_D!BV250</f>
        <v>0</v>
      </c>
      <c r="BW250" s="18">
        <f>NH3Dir_D!BW250</f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18">
        <f>NH3Dir_D!E251</f>
        <v>0</v>
      </c>
      <c r="F251" s="18">
        <f>NH3Dir_D!F251</f>
        <v>0</v>
      </c>
      <c r="G251" s="18">
        <f>NH3Dir_D!G251</f>
        <v>0</v>
      </c>
      <c r="H251" s="18">
        <f>NH3Dir_D!H251</f>
        <v>0</v>
      </c>
      <c r="I251" s="18">
        <f>NH3Dir_D!I251</f>
        <v>0</v>
      </c>
      <c r="J251" s="18">
        <f>NH3Dir_D!J251</f>
        <v>0</v>
      </c>
      <c r="K251" s="18">
        <f>NH3Dir_D!K251</f>
        <v>0</v>
      </c>
      <c r="L251" s="18">
        <f>NH3Dir_D!L251</f>
        <v>0</v>
      </c>
      <c r="M251" s="18">
        <f>NH3Dir_D!M251</f>
        <v>0</v>
      </c>
      <c r="N251" s="18">
        <f>NH3Dir_D!N251</f>
        <v>0</v>
      </c>
      <c r="O251" s="18">
        <f>NH3Dir_D!O251</f>
        <v>0</v>
      </c>
      <c r="P251" s="18">
        <f>NH3Dir_D!P251</f>
        <v>0</v>
      </c>
      <c r="Q251" s="18">
        <f>NH3Dir_D!Q251</f>
        <v>0</v>
      </c>
      <c r="R251" s="18">
        <f>NH3Dir_D!R251</f>
        <v>0</v>
      </c>
      <c r="S251" s="18">
        <f>NH3Dir_D!S251</f>
        <v>0</v>
      </c>
      <c r="T251" s="18">
        <f>NH3Dir_D!T251</f>
        <v>0</v>
      </c>
      <c r="U251" s="18">
        <f>NH3Dir_D!U251</f>
        <v>0</v>
      </c>
      <c r="V251" s="18">
        <f>NH3Dir_D!V251</f>
        <v>0</v>
      </c>
      <c r="W251" s="18">
        <f>NH3Dir_D!W251</f>
        <v>0</v>
      </c>
      <c r="X251" s="18">
        <f>NH3Dir_D!X251</f>
        <v>0</v>
      </c>
      <c r="Y251" s="18">
        <f>NH3Dir_D!Y251</f>
        <v>0</v>
      </c>
      <c r="Z251" s="18">
        <f>NH3Dir_D!Z251</f>
        <v>0</v>
      </c>
      <c r="AA251" s="18">
        <f>NH3Dir_D!AA251</f>
        <v>0</v>
      </c>
      <c r="AB251" s="18">
        <f>NH3Dir_D!AB251</f>
        <v>0</v>
      </c>
      <c r="AC251" s="18">
        <f>NH3Dir_D!AC251</f>
        <v>0</v>
      </c>
      <c r="AD251" s="18">
        <f>NH3Dir_D!AD251</f>
        <v>0</v>
      </c>
      <c r="AE251" s="18">
        <f>NH3Dir_D!AE251</f>
        <v>0</v>
      </c>
      <c r="AF251" s="18">
        <f>NH3Dir_D!AF251</f>
        <v>0</v>
      </c>
      <c r="AG251" s="18">
        <f>NH3Dir_D!AG251</f>
        <v>0</v>
      </c>
      <c r="AH251" s="18">
        <f>NH3Dir_D!AH251</f>
        <v>0</v>
      </c>
      <c r="AI251" s="18">
        <f>NH3Dir_D!AI251</f>
        <v>0</v>
      </c>
      <c r="AJ251" s="18">
        <f>NH3Dir_D!AJ251</f>
        <v>0</v>
      </c>
      <c r="AK251" s="18">
        <f>NH3Dir_D!AK251</f>
        <v>0</v>
      </c>
      <c r="AL251" s="18">
        <f>NH3Dir_D!AL251</f>
        <v>0</v>
      </c>
      <c r="AM251" s="18">
        <f>NH3Dir_D!AM251</f>
        <v>0</v>
      </c>
      <c r="AN251" s="18">
        <f>NH3Dir_D!AN251</f>
        <v>0</v>
      </c>
      <c r="AO251" s="18">
        <f>NH3Dir_D!AO251</f>
        <v>0</v>
      </c>
      <c r="AP251" s="18">
        <f>NH3Dir_D!AP251</f>
        <v>0</v>
      </c>
      <c r="AQ251" s="18">
        <f>NH3Dir_D!AQ251</f>
        <v>0</v>
      </c>
      <c r="AR251" s="18">
        <f>NH3Dir_D!AR251</f>
        <v>0</v>
      </c>
      <c r="AS251" s="18">
        <f>NH3Dir_D!AS251</f>
        <v>0</v>
      </c>
      <c r="AT251" s="18">
        <f>NH3Dir_D!AT251</f>
        <v>0</v>
      </c>
      <c r="AU251" s="18">
        <f>NH3Dir_D!AU251</f>
        <v>0</v>
      </c>
      <c r="AV251" s="18">
        <f>NH3Dir_D!AV251</f>
        <v>0</v>
      </c>
      <c r="AW251" s="18">
        <f>NH3Dir_D!AW251</f>
        <v>0</v>
      </c>
      <c r="AX251" s="18">
        <f>NH3Dir_D!AX251</f>
        <v>0</v>
      </c>
      <c r="AY251" s="18">
        <f>NH3Dir_D!AY251</f>
        <v>0</v>
      </c>
      <c r="AZ251" s="18">
        <f>NH3Dir_D!AZ251</f>
        <v>0</v>
      </c>
      <c r="BA251" s="18">
        <f>NH3Dir_D!BA251</f>
        <v>0</v>
      </c>
      <c r="BB251" s="18">
        <f>NH3Dir_D!BB251</f>
        <v>0</v>
      </c>
      <c r="BC251" s="18">
        <f>NH3Dir_D!BC251</f>
        <v>0</v>
      </c>
      <c r="BD251" s="18">
        <f>NH3Dir_D!BD251</f>
        <v>0</v>
      </c>
      <c r="BE251" s="18">
        <f>NH3Dir_D!BE251</f>
        <v>0</v>
      </c>
      <c r="BF251" s="18">
        <f>NH3Dir_D!BF251</f>
        <v>0</v>
      </c>
      <c r="BG251" s="18">
        <f>NH3Dir_D!BG251</f>
        <v>0</v>
      </c>
      <c r="BH251" s="18">
        <f>NH3Dir_D!BH251</f>
        <v>0</v>
      </c>
      <c r="BI251" s="18">
        <f>NH3Dir_D!BI251</f>
        <v>0</v>
      </c>
      <c r="BJ251" s="18">
        <f>NH3Dir_D!BJ251</f>
        <v>0</v>
      </c>
      <c r="BK251" s="18">
        <f>NH3Dir_D!BK251</f>
        <v>0</v>
      </c>
      <c r="BL251" s="18">
        <f>NH3Dir_D!BL251</f>
        <v>0</v>
      </c>
      <c r="BM251" s="18">
        <f>NH3Dir_D!BM251</f>
        <v>0</v>
      </c>
      <c r="BN251" s="18">
        <f>NH3Dir_D!BN251</f>
        <v>0</v>
      </c>
      <c r="BO251" s="18">
        <f>NH3Dir_D!BO251</f>
        <v>0</v>
      </c>
      <c r="BP251" s="18">
        <f>NH3Dir_D!BP251</f>
        <v>0</v>
      </c>
      <c r="BQ251" s="18">
        <f>NH3Dir_D!BQ251</f>
        <v>0</v>
      </c>
      <c r="BR251" s="18">
        <f>NH3Dir_D!BR251</f>
        <v>0</v>
      </c>
      <c r="BS251" s="18">
        <f>NH3Dir_D!BS251</f>
        <v>0</v>
      </c>
      <c r="BT251" s="18">
        <f>NH3Dir_D!BT251</f>
        <v>0</v>
      </c>
      <c r="BU251" s="18">
        <f>NH3Dir_D!BU251</f>
        <v>0</v>
      </c>
      <c r="BV251" s="18">
        <f>NH3Dir_D!BV251</f>
        <v>0</v>
      </c>
      <c r="BW251" s="18">
        <f>NH3Dir_D!BW251</f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18">
        <f>NH3Dir_D!E252</f>
        <v>0</v>
      </c>
      <c r="F252" s="18">
        <f>NH3Dir_D!F252</f>
        <v>0</v>
      </c>
      <c r="G252" s="18">
        <f>NH3Dir_D!G252</f>
        <v>0</v>
      </c>
      <c r="H252" s="18">
        <f>NH3Dir_D!H252</f>
        <v>0</v>
      </c>
      <c r="I252" s="18">
        <f>NH3Dir_D!I252</f>
        <v>0</v>
      </c>
      <c r="J252" s="18">
        <f>NH3Dir_D!J252</f>
        <v>0</v>
      </c>
      <c r="K252" s="18">
        <f>NH3Dir_D!K252</f>
        <v>0</v>
      </c>
      <c r="L252" s="18">
        <f>NH3Dir_D!L252</f>
        <v>0</v>
      </c>
      <c r="M252" s="18">
        <f>NH3Dir_D!M252</f>
        <v>0</v>
      </c>
      <c r="N252" s="18">
        <f>NH3Dir_D!N252</f>
        <v>0</v>
      </c>
      <c r="O252" s="18">
        <f>NH3Dir_D!O252</f>
        <v>0</v>
      </c>
      <c r="P252" s="18">
        <f>NH3Dir_D!P252</f>
        <v>0</v>
      </c>
      <c r="Q252" s="18">
        <f>NH3Dir_D!Q252</f>
        <v>0</v>
      </c>
      <c r="R252" s="18">
        <f>NH3Dir_D!R252</f>
        <v>0</v>
      </c>
      <c r="S252" s="18">
        <f>NH3Dir_D!S252</f>
        <v>0</v>
      </c>
      <c r="T252" s="18">
        <f>NH3Dir_D!T252</f>
        <v>0</v>
      </c>
      <c r="U252" s="18">
        <f>NH3Dir_D!U252</f>
        <v>0</v>
      </c>
      <c r="V252" s="18">
        <f>NH3Dir_D!V252</f>
        <v>0</v>
      </c>
      <c r="W252" s="18">
        <f>NH3Dir_D!W252</f>
        <v>0</v>
      </c>
      <c r="X252" s="18">
        <f>NH3Dir_D!X252</f>
        <v>0</v>
      </c>
      <c r="Y252" s="18">
        <f>NH3Dir_D!Y252</f>
        <v>0</v>
      </c>
      <c r="Z252" s="18">
        <f>NH3Dir_D!Z252</f>
        <v>0</v>
      </c>
      <c r="AA252" s="18">
        <f>NH3Dir_D!AA252</f>
        <v>0</v>
      </c>
      <c r="AB252" s="18">
        <f>NH3Dir_D!AB252</f>
        <v>0</v>
      </c>
      <c r="AC252" s="18">
        <f>NH3Dir_D!AC252</f>
        <v>0</v>
      </c>
      <c r="AD252" s="18">
        <f>NH3Dir_D!AD252</f>
        <v>0</v>
      </c>
      <c r="AE252" s="18">
        <f>NH3Dir_D!AE252</f>
        <v>0</v>
      </c>
      <c r="AF252" s="18">
        <f>NH3Dir_D!AF252</f>
        <v>0</v>
      </c>
      <c r="AG252" s="18">
        <f>NH3Dir_D!AG252</f>
        <v>0</v>
      </c>
      <c r="AH252" s="18">
        <f>NH3Dir_D!AH252</f>
        <v>0</v>
      </c>
      <c r="AI252" s="18">
        <f>NH3Dir_D!AI252</f>
        <v>0</v>
      </c>
      <c r="AJ252" s="18">
        <f>NH3Dir_D!AJ252</f>
        <v>0</v>
      </c>
      <c r="AK252" s="18">
        <f>NH3Dir_D!AK252</f>
        <v>0</v>
      </c>
      <c r="AL252" s="18">
        <f>NH3Dir_D!AL252</f>
        <v>0</v>
      </c>
      <c r="AM252" s="18">
        <f>NH3Dir_D!AM252</f>
        <v>0</v>
      </c>
      <c r="AN252" s="18">
        <f>NH3Dir_D!AN252</f>
        <v>0</v>
      </c>
      <c r="AO252" s="18">
        <f>NH3Dir_D!AO252</f>
        <v>0</v>
      </c>
      <c r="AP252" s="18">
        <f>NH3Dir_D!AP252</f>
        <v>0</v>
      </c>
      <c r="AQ252" s="18">
        <f>NH3Dir_D!AQ252</f>
        <v>0</v>
      </c>
      <c r="AR252" s="18">
        <f>NH3Dir_D!AR252</f>
        <v>0</v>
      </c>
      <c r="AS252" s="18">
        <f>NH3Dir_D!AS252</f>
        <v>0</v>
      </c>
      <c r="AT252" s="18">
        <f>NH3Dir_D!AT252</f>
        <v>0</v>
      </c>
      <c r="AU252" s="18">
        <f>NH3Dir_D!AU252</f>
        <v>0</v>
      </c>
      <c r="AV252" s="18">
        <f>NH3Dir_D!AV252</f>
        <v>0</v>
      </c>
      <c r="AW252" s="18">
        <f>NH3Dir_D!AW252</f>
        <v>0</v>
      </c>
      <c r="AX252" s="18">
        <f>NH3Dir_D!AX252</f>
        <v>0</v>
      </c>
      <c r="AY252" s="18">
        <f>NH3Dir_D!AY252</f>
        <v>0</v>
      </c>
      <c r="AZ252" s="18">
        <f>NH3Dir_D!AZ252</f>
        <v>0</v>
      </c>
      <c r="BA252" s="18">
        <f>NH3Dir_D!BA252</f>
        <v>0</v>
      </c>
      <c r="BB252" s="18">
        <f>NH3Dir_D!BB252</f>
        <v>0</v>
      </c>
      <c r="BC252" s="18">
        <f>NH3Dir_D!BC252</f>
        <v>0</v>
      </c>
      <c r="BD252" s="18">
        <f>NH3Dir_D!BD252</f>
        <v>0</v>
      </c>
      <c r="BE252" s="18">
        <f>NH3Dir_D!BE252</f>
        <v>0</v>
      </c>
      <c r="BF252" s="18">
        <f>NH3Dir_D!BF252</f>
        <v>0</v>
      </c>
      <c r="BG252" s="18">
        <f>NH3Dir_D!BG252</f>
        <v>0</v>
      </c>
      <c r="BH252" s="18">
        <f>NH3Dir_D!BH252</f>
        <v>0</v>
      </c>
      <c r="BI252" s="18">
        <f>NH3Dir_D!BI252</f>
        <v>0</v>
      </c>
      <c r="BJ252" s="18">
        <f>NH3Dir_D!BJ252</f>
        <v>0</v>
      </c>
      <c r="BK252" s="18">
        <f>NH3Dir_D!BK252</f>
        <v>0</v>
      </c>
      <c r="BL252" s="18">
        <f>NH3Dir_D!BL252</f>
        <v>0</v>
      </c>
      <c r="BM252" s="18">
        <f>NH3Dir_D!BM252</f>
        <v>0</v>
      </c>
      <c r="BN252" s="18">
        <f>NH3Dir_D!BN252</f>
        <v>0</v>
      </c>
      <c r="BO252" s="18">
        <f>NH3Dir_D!BO252</f>
        <v>0</v>
      </c>
      <c r="BP252" s="18">
        <f>NH3Dir_D!BP252</f>
        <v>0</v>
      </c>
      <c r="BQ252" s="18">
        <f>NH3Dir_D!BQ252</f>
        <v>0</v>
      </c>
      <c r="BR252" s="18">
        <f>NH3Dir_D!BR252</f>
        <v>0</v>
      </c>
      <c r="BS252" s="18">
        <f>NH3Dir_D!BS252</f>
        <v>0</v>
      </c>
      <c r="BT252" s="18">
        <f>NH3Dir_D!BT252</f>
        <v>0</v>
      </c>
      <c r="BU252" s="18">
        <f>NH3Dir_D!BU252</f>
        <v>0</v>
      </c>
      <c r="BV252" s="18">
        <f>NH3Dir_D!BV252</f>
        <v>0</v>
      </c>
      <c r="BW252" s="18">
        <f>NH3Dir_D!BW252</f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18">
        <f>NH3Dir_D!E253</f>
        <v>0</v>
      </c>
      <c r="F253" s="18">
        <f>NH3Dir_D!F253</f>
        <v>0</v>
      </c>
      <c r="G253" s="18">
        <f>NH3Dir_D!G253</f>
        <v>0</v>
      </c>
      <c r="H253" s="18">
        <f>NH3Dir_D!H253</f>
        <v>0</v>
      </c>
      <c r="I253" s="18">
        <f>NH3Dir_D!I253</f>
        <v>0</v>
      </c>
      <c r="J253" s="18">
        <f>NH3Dir_D!J253</f>
        <v>0</v>
      </c>
      <c r="K253" s="18">
        <f>NH3Dir_D!K253</f>
        <v>0</v>
      </c>
      <c r="L253" s="18">
        <f>NH3Dir_D!L253</f>
        <v>0</v>
      </c>
      <c r="M253" s="18">
        <f>NH3Dir_D!M253</f>
        <v>0</v>
      </c>
      <c r="N253" s="18">
        <f>NH3Dir_D!N253</f>
        <v>0</v>
      </c>
      <c r="O253" s="18">
        <f>NH3Dir_D!O253</f>
        <v>0</v>
      </c>
      <c r="P253" s="18">
        <f>NH3Dir_D!P253</f>
        <v>0</v>
      </c>
      <c r="Q253" s="18">
        <f>NH3Dir_D!Q253</f>
        <v>0</v>
      </c>
      <c r="R253" s="18">
        <f>NH3Dir_D!R253</f>
        <v>0</v>
      </c>
      <c r="S253" s="18">
        <f>NH3Dir_D!S253</f>
        <v>0</v>
      </c>
      <c r="T253" s="18">
        <f>NH3Dir_D!T253</f>
        <v>0</v>
      </c>
      <c r="U253" s="18">
        <f>NH3Dir_D!U253</f>
        <v>0</v>
      </c>
      <c r="V253" s="18">
        <f>NH3Dir_D!V253</f>
        <v>0</v>
      </c>
      <c r="W253" s="18">
        <f>NH3Dir_D!W253</f>
        <v>0</v>
      </c>
      <c r="X253" s="18">
        <f>NH3Dir_D!X253</f>
        <v>0</v>
      </c>
      <c r="Y253" s="18">
        <f>NH3Dir_D!Y253</f>
        <v>0</v>
      </c>
      <c r="Z253" s="18">
        <f>NH3Dir_D!Z253</f>
        <v>0</v>
      </c>
      <c r="AA253" s="18">
        <f>NH3Dir_D!AA253</f>
        <v>0</v>
      </c>
      <c r="AB253" s="18">
        <f>NH3Dir_D!AB253</f>
        <v>0</v>
      </c>
      <c r="AC253" s="18">
        <f>NH3Dir_D!AC253</f>
        <v>0</v>
      </c>
      <c r="AD253" s="18">
        <f>NH3Dir_D!AD253</f>
        <v>0</v>
      </c>
      <c r="AE253" s="18">
        <f>NH3Dir_D!AE253</f>
        <v>0</v>
      </c>
      <c r="AF253" s="18">
        <f>NH3Dir_D!AF253</f>
        <v>0</v>
      </c>
      <c r="AG253" s="18">
        <f>NH3Dir_D!AG253</f>
        <v>0</v>
      </c>
      <c r="AH253" s="18">
        <f>NH3Dir_D!AH253</f>
        <v>0</v>
      </c>
      <c r="AI253" s="18">
        <f>NH3Dir_D!AI253</f>
        <v>0</v>
      </c>
      <c r="AJ253" s="18">
        <f>NH3Dir_D!AJ253</f>
        <v>0</v>
      </c>
      <c r="AK253" s="18">
        <f>NH3Dir_D!AK253</f>
        <v>0</v>
      </c>
      <c r="AL253" s="18">
        <f>NH3Dir_D!AL253</f>
        <v>0</v>
      </c>
      <c r="AM253" s="18">
        <f>NH3Dir_D!AM253</f>
        <v>0</v>
      </c>
      <c r="AN253" s="18">
        <f>NH3Dir_D!AN253</f>
        <v>0</v>
      </c>
      <c r="AO253" s="18">
        <f>NH3Dir_D!AO253</f>
        <v>0</v>
      </c>
      <c r="AP253" s="18">
        <f>NH3Dir_D!AP253</f>
        <v>0</v>
      </c>
      <c r="AQ253" s="18">
        <f>NH3Dir_D!AQ253</f>
        <v>0</v>
      </c>
      <c r="AR253" s="18">
        <f>NH3Dir_D!AR253</f>
        <v>0</v>
      </c>
      <c r="AS253" s="18">
        <f>NH3Dir_D!AS253</f>
        <v>0</v>
      </c>
      <c r="AT253" s="18">
        <f>NH3Dir_D!AT253</f>
        <v>0</v>
      </c>
      <c r="AU253" s="18">
        <f>NH3Dir_D!AU253</f>
        <v>0</v>
      </c>
      <c r="AV253" s="18">
        <f>NH3Dir_D!AV253</f>
        <v>0</v>
      </c>
      <c r="AW253" s="18">
        <f>NH3Dir_D!AW253</f>
        <v>0</v>
      </c>
      <c r="AX253" s="18">
        <f>NH3Dir_D!AX253</f>
        <v>0</v>
      </c>
      <c r="AY253" s="18">
        <f>NH3Dir_D!AY253</f>
        <v>0</v>
      </c>
      <c r="AZ253" s="18">
        <f>NH3Dir_D!AZ253</f>
        <v>0</v>
      </c>
      <c r="BA253" s="18">
        <f>NH3Dir_D!BA253</f>
        <v>0</v>
      </c>
      <c r="BB253" s="18">
        <f>NH3Dir_D!BB253</f>
        <v>0</v>
      </c>
      <c r="BC253" s="18">
        <f>NH3Dir_D!BC253</f>
        <v>0</v>
      </c>
      <c r="BD253" s="18">
        <f>NH3Dir_D!BD253</f>
        <v>0</v>
      </c>
      <c r="BE253" s="18">
        <f>NH3Dir_D!BE253</f>
        <v>0</v>
      </c>
      <c r="BF253" s="18">
        <f>NH3Dir_D!BF253</f>
        <v>0</v>
      </c>
      <c r="BG253" s="18">
        <f>NH3Dir_D!BG253</f>
        <v>0</v>
      </c>
      <c r="BH253" s="18">
        <f>NH3Dir_D!BH253</f>
        <v>0</v>
      </c>
      <c r="BI253" s="18">
        <f>NH3Dir_D!BI253</f>
        <v>0</v>
      </c>
      <c r="BJ253" s="18">
        <f>NH3Dir_D!BJ253</f>
        <v>0</v>
      </c>
      <c r="BK253" s="18">
        <f>NH3Dir_D!BK253</f>
        <v>0</v>
      </c>
      <c r="BL253" s="18">
        <f>NH3Dir_D!BL253</f>
        <v>0</v>
      </c>
      <c r="BM253" s="18">
        <f>NH3Dir_D!BM253</f>
        <v>0</v>
      </c>
      <c r="BN253" s="18">
        <f>NH3Dir_D!BN253</f>
        <v>0</v>
      </c>
      <c r="BO253" s="18">
        <f>NH3Dir_D!BO253</f>
        <v>0</v>
      </c>
      <c r="BP253" s="18">
        <f>NH3Dir_D!BP253</f>
        <v>0</v>
      </c>
      <c r="BQ253" s="18">
        <f>NH3Dir_D!BQ253</f>
        <v>0</v>
      </c>
      <c r="BR253" s="18">
        <f>NH3Dir_D!BR253</f>
        <v>0</v>
      </c>
      <c r="BS253" s="18">
        <f>NH3Dir_D!BS253</f>
        <v>0</v>
      </c>
      <c r="BT253" s="18">
        <f>NH3Dir_D!BT253</f>
        <v>0</v>
      </c>
      <c r="BU253" s="18">
        <f>NH3Dir_D!BU253</f>
        <v>0</v>
      </c>
      <c r="BV253" s="18">
        <f>NH3Dir_D!BV253</f>
        <v>0</v>
      </c>
      <c r="BW253" s="18">
        <f>NH3Dir_D!BW253</f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18">
        <f>NH3Dir_D!E254</f>
        <v>0</v>
      </c>
      <c r="F254" s="18">
        <f>NH3Dir_D!F254</f>
        <v>0</v>
      </c>
      <c r="G254" s="18">
        <f>NH3Dir_D!G254</f>
        <v>0</v>
      </c>
      <c r="H254" s="18">
        <f>NH3Dir_D!H254</f>
        <v>0</v>
      </c>
      <c r="I254" s="18">
        <f>NH3Dir_D!I254</f>
        <v>0</v>
      </c>
      <c r="J254" s="18">
        <f>NH3Dir_D!J254</f>
        <v>0</v>
      </c>
      <c r="K254" s="18">
        <f>NH3Dir_D!K254</f>
        <v>0</v>
      </c>
      <c r="L254" s="18">
        <f>NH3Dir_D!L254</f>
        <v>0</v>
      </c>
      <c r="M254" s="18">
        <f>NH3Dir_D!M254</f>
        <v>0</v>
      </c>
      <c r="N254" s="18">
        <f>NH3Dir_D!N254</f>
        <v>0</v>
      </c>
      <c r="O254" s="18">
        <f>NH3Dir_D!O254</f>
        <v>0</v>
      </c>
      <c r="P254" s="18">
        <f>NH3Dir_D!P254</f>
        <v>0</v>
      </c>
      <c r="Q254" s="18">
        <f>NH3Dir_D!Q254</f>
        <v>0</v>
      </c>
      <c r="R254" s="18">
        <f>NH3Dir_D!R254</f>
        <v>0</v>
      </c>
      <c r="S254" s="18">
        <f>NH3Dir_D!S254</f>
        <v>0</v>
      </c>
      <c r="T254" s="18">
        <f>NH3Dir_D!T254</f>
        <v>0</v>
      </c>
      <c r="U254" s="18">
        <f>NH3Dir_D!U254</f>
        <v>0</v>
      </c>
      <c r="V254" s="18">
        <f>NH3Dir_D!V254</f>
        <v>0</v>
      </c>
      <c r="W254" s="18">
        <f>NH3Dir_D!W254</f>
        <v>0</v>
      </c>
      <c r="X254" s="18">
        <f>NH3Dir_D!X254</f>
        <v>0</v>
      </c>
      <c r="Y254" s="18">
        <f>NH3Dir_D!Y254</f>
        <v>0</v>
      </c>
      <c r="Z254" s="18">
        <f>NH3Dir_D!Z254</f>
        <v>0</v>
      </c>
      <c r="AA254" s="18">
        <f>NH3Dir_D!AA254</f>
        <v>0</v>
      </c>
      <c r="AB254" s="18">
        <f>NH3Dir_D!AB254</f>
        <v>0</v>
      </c>
      <c r="AC254" s="18">
        <f>NH3Dir_D!AC254</f>
        <v>0</v>
      </c>
      <c r="AD254" s="18">
        <f>NH3Dir_D!AD254</f>
        <v>0</v>
      </c>
      <c r="AE254" s="18">
        <f>NH3Dir_D!AE254</f>
        <v>0</v>
      </c>
      <c r="AF254" s="18">
        <f>NH3Dir_D!AF254</f>
        <v>0</v>
      </c>
      <c r="AG254" s="18">
        <f>NH3Dir_D!AG254</f>
        <v>0</v>
      </c>
      <c r="AH254" s="18">
        <f>NH3Dir_D!AH254</f>
        <v>0</v>
      </c>
      <c r="AI254" s="18">
        <f>NH3Dir_D!AI254</f>
        <v>0</v>
      </c>
      <c r="AJ254" s="18">
        <f>NH3Dir_D!AJ254</f>
        <v>0</v>
      </c>
      <c r="AK254" s="18">
        <f>NH3Dir_D!AK254</f>
        <v>0</v>
      </c>
      <c r="AL254" s="18">
        <f>NH3Dir_D!AL254</f>
        <v>0</v>
      </c>
      <c r="AM254" s="18">
        <f>NH3Dir_D!AM254</f>
        <v>0</v>
      </c>
      <c r="AN254" s="18">
        <f>NH3Dir_D!AN254</f>
        <v>0</v>
      </c>
      <c r="AO254" s="18">
        <f>NH3Dir_D!AO254</f>
        <v>0</v>
      </c>
      <c r="AP254" s="18">
        <f>NH3Dir_D!AP254</f>
        <v>0</v>
      </c>
      <c r="AQ254" s="18">
        <f>NH3Dir_D!AQ254</f>
        <v>0</v>
      </c>
      <c r="AR254" s="18">
        <f>NH3Dir_D!AR254</f>
        <v>0</v>
      </c>
      <c r="AS254" s="18">
        <f>NH3Dir_D!AS254</f>
        <v>0</v>
      </c>
      <c r="AT254" s="18">
        <f>NH3Dir_D!AT254</f>
        <v>0</v>
      </c>
      <c r="AU254" s="18">
        <f>NH3Dir_D!AU254</f>
        <v>0</v>
      </c>
      <c r="AV254" s="18">
        <f>NH3Dir_D!AV254</f>
        <v>0</v>
      </c>
      <c r="AW254" s="18">
        <f>NH3Dir_D!AW254</f>
        <v>0</v>
      </c>
      <c r="AX254" s="18">
        <f>NH3Dir_D!AX254</f>
        <v>0</v>
      </c>
      <c r="AY254" s="18">
        <f>NH3Dir_D!AY254</f>
        <v>0</v>
      </c>
      <c r="AZ254" s="18">
        <f>NH3Dir_D!AZ254</f>
        <v>0</v>
      </c>
      <c r="BA254" s="18">
        <f>NH3Dir_D!BA254</f>
        <v>0</v>
      </c>
      <c r="BB254" s="18">
        <f>NH3Dir_D!BB254</f>
        <v>0</v>
      </c>
      <c r="BC254" s="18">
        <f>NH3Dir_D!BC254</f>
        <v>0</v>
      </c>
      <c r="BD254" s="18">
        <f>NH3Dir_D!BD254</f>
        <v>0</v>
      </c>
      <c r="BE254" s="18">
        <f>NH3Dir_D!BE254</f>
        <v>0</v>
      </c>
      <c r="BF254" s="18">
        <f>NH3Dir_D!BF254</f>
        <v>0</v>
      </c>
      <c r="BG254" s="18">
        <f>NH3Dir_D!BG254</f>
        <v>0</v>
      </c>
      <c r="BH254" s="18">
        <f>NH3Dir_D!BH254</f>
        <v>0</v>
      </c>
      <c r="BI254" s="18">
        <f>NH3Dir_D!BI254</f>
        <v>0</v>
      </c>
      <c r="BJ254" s="18">
        <f>NH3Dir_D!BJ254</f>
        <v>0</v>
      </c>
      <c r="BK254" s="18">
        <f>NH3Dir_D!BK254</f>
        <v>0</v>
      </c>
      <c r="BL254" s="18">
        <f>NH3Dir_D!BL254</f>
        <v>0</v>
      </c>
      <c r="BM254" s="18">
        <f>NH3Dir_D!BM254</f>
        <v>0</v>
      </c>
      <c r="BN254" s="18">
        <f>NH3Dir_D!BN254</f>
        <v>0</v>
      </c>
      <c r="BO254" s="18">
        <f>NH3Dir_D!BO254</f>
        <v>0</v>
      </c>
      <c r="BP254" s="18">
        <f>NH3Dir_D!BP254</f>
        <v>0</v>
      </c>
      <c r="BQ254" s="18">
        <f>NH3Dir_D!BQ254</f>
        <v>0</v>
      </c>
      <c r="BR254" s="18">
        <f>NH3Dir_D!BR254</f>
        <v>0</v>
      </c>
      <c r="BS254" s="18">
        <f>NH3Dir_D!BS254</f>
        <v>0</v>
      </c>
      <c r="BT254" s="18">
        <f>NH3Dir_D!BT254</f>
        <v>0</v>
      </c>
      <c r="BU254" s="18">
        <f>NH3Dir_D!BU254</f>
        <v>0</v>
      </c>
      <c r="BV254" s="18">
        <f>NH3Dir_D!BV254</f>
        <v>0</v>
      </c>
      <c r="BW254" s="18">
        <f>NH3Dir_D!BW254</f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18">
        <f>NH3Dir_D!E255</f>
        <v>0</v>
      </c>
      <c r="F255" s="18">
        <f>NH3Dir_D!F255</f>
        <v>0</v>
      </c>
      <c r="G255" s="18">
        <f>NH3Dir_D!G255</f>
        <v>0</v>
      </c>
      <c r="H255" s="18">
        <f>NH3Dir_D!H255</f>
        <v>0</v>
      </c>
      <c r="I255" s="18">
        <f>NH3Dir_D!I255</f>
        <v>0</v>
      </c>
      <c r="J255" s="18">
        <f>NH3Dir_D!J255</f>
        <v>0</v>
      </c>
      <c r="K255" s="18">
        <f>NH3Dir_D!K255</f>
        <v>0</v>
      </c>
      <c r="L255" s="18">
        <f>NH3Dir_D!L255</f>
        <v>0</v>
      </c>
      <c r="M255" s="18">
        <f>NH3Dir_D!M255</f>
        <v>0</v>
      </c>
      <c r="N255" s="18">
        <f>NH3Dir_D!N255</f>
        <v>0</v>
      </c>
      <c r="O255" s="18">
        <f>NH3Dir_D!O255</f>
        <v>0</v>
      </c>
      <c r="P255" s="18">
        <f>NH3Dir_D!P255</f>
        <v>0</v>
      </c>
      <c r="Q255" s="18">
        <f>NH3Dir_D!Q255</f>
        <v>0</v>
      </c>
      <c r="R255" s="18">
        <f>NH3Dir_D!R255</f>
        <v>0</v>
      </c>
      <c r="S255" s="18">
        <f>NH3Dir_D!S255</f>
        <v>0</v>
      </c>
      <c r="T255" s="18">
        <f>NH3Dir_D!T255</f>
        <v>0</v>
      </c>
      <c r="U255" s="18">
        <f>NH3Dir_D!U255</f>
        <v>0</v>
      </c>
      <c r="V255" s="18">
        <f>NH3Dir_D!V255</f>
        <v>0</v>
      </c>
      <c r="W255" s="18">
        <f>NH3Dir_D!W255</f>
        <v>0</v>
      </c>
      <c r="X255" s="18">
        <f>NH3Dir_D!X255</f>
        <v>0</v>
      </c>
      <c r="Y255" s="18">
        <f>NH3Dir_D!Y255</f>
        <v>0</v>
      </c>
      <c r="Z255" s="18">
        <f>NH3Dir_D!Z255</f>
        <v>0</v>
      </c>
      <c r="AA255" s="18">
        <f>NH3Dir_D!AA255</f>
        <v>0</v>
      </c>
      <c r="AB255" s="18">
        <f>NH3Dir_D!AB255</f>
        <v>0</v>
      </c>
      <c r="AC255" s="18">
        <f>NH3Dir_D!AC255</f>
        <v>0</v>
      </c>
      <c r="AD255" s="18">
        <f>NH3Dir_D!AD255</f>
        <v>0</v>
      </c>
      <c r="AE255" s="18">
        <f>NH3Dir_D!AE255</f>
        <v>0</v>
      </c>
      <c r="AF255" s="18">
        <f>NH3Dir_D!AF255</f>
        <v>0</v>
      </c>
      <c r="AG255" s="18">
        <f>NH3Dir_D!AG255</f>
        <v>0</v>
      </c>
      <c r="AH255" s="18">
        <f>NH3Dir_D!AH255</f>
        <v>0</v>
      </c>
      <c r="AI255" s="18">
        <f>NH3Dir_D!AI255</f>
        <v>0</v>
      </c>
      <c r="AJ255" s="18">
        <f>NH3Dir_D!AJ255</f>
        <v>0</v>
      </c>
      <c r="AK255" s="18">
        <f>NH3Dir_D!AK255</f>
        <v>0</v>
      </c>
      <c r="AL255" s="18">
        <f>NH3Dir_D!AL255</f>
        <v>0</v>
      </c>
      <c r="AM255" s="18">
        <f>NH3Dir_D!AM255</f>
        <v>0</v>
      </c>
      <c r="AN255" s="18">
        <f>NH3Dir_D!AN255</f>
        <v>0</v>
      </c>
      <c r="AO255" s="18">
        <f>NH3Dir_D!AO255</f>
        <v>0</v>
      </c>
      <c r="AP255" s="18">
        <f>NH3Dir_D!AP255</f>
        <v>0</v>
      </c>
      <c r="AQ255" s="18">
        <f>NH3Dir_D!AQ255</f>
        <v>0</v>
      </c>
      <c r="AR255" s="18">
        <f>NH3Dir_D!AR255</f>
        <v>0</v>
      </c>
      <c r="AS255" s="18">
        <f>NH3Dir_D!AS255</f>
        <v>0</v>
      </c>
      <c r="AT255" s="18">
        <f>NH3Dir_D!AT255</f>
        <v>0</v>
      </c>
      <c r="AU255" s="18">
        <f>NH3Dir_D!AU255</f>
        <v>0</v>
      </c>
      <c r="AV255" s="18">
        <f>NH3Dir_D!AV255</f>
        <v>0</v>
      </c>
      <c r="AW255" s="18">
        <f>NH3Dir_D!AW255</f>
        <v>0</v>
      </c>
      <c r="AX255" s="18">
        <f>NH3Dir_D!AX255</f>
        <v>0</v>
      </c>
      <c r="AY255" s="18">
        <f>NH3Dir_D!AY255</f>
        <v>0</v>
      </c>
      <c r="AZ255" s="18">
        <f>NH3Dir_D!AZ255</f>
        <v>0</v>
      </c>
      <c r="BA255" s="18">
        <f>NH3Dir_D!BA255</f>
        <v>0</v>
      </c>
      <c r="BB255" s="18">
        <f>NH3Dir_D!BB255</f>
        <v>0</v>
      </c>
      <c r="BC255" s="18">
        <f>NH3Dir_D!BC255</f>
        <v>0</v>
      </c>
      <c r="BD255" s="18">
        <f>NH3Dir_D!BD255</f>
        <v>0</v>
      </c>
      <c r="BE255" s="18">
        <f>NH3Dir_D!BE255</f>
        <v>0</v>
      </c>
      <c r="BF255" s="18">
        <f>NH3Dir_D!BF255</f>
        <v>0</v>
      </c>
      <c r="BG255" s="18">
        <f>NH3Dir_D!BG255</f>
        <v>0</v>
      </c>
      <c r="BH255" s="18">
        <f>NH3Dir_D!BH255</f>
        <v>0</v>
      </c>
      <c r="BI255" s="18">
        <f>NH3Dir_D!BI255</f>
        <v>0</v>
      </c>
      <c r="BJ255" s="18">
        <f>NH3Dir_D!BJ255</f>
        <v>0</v>
      </c>
      <c r="BK255" s="18">
        <f>NH3Dir_D!BK255</f>
        <v>0</v>
      </c>
      <c r="BL255" s="18">
        <f>NH3Dir_D!BL255</f>
        <v>0</v>
      </c>
      <c r="BM255" s="18">
        <f>NH3Dir_D!BM255</f>
        <v>0</v>
      </c>
      <c r="BN255" s="18">
        <f>NH3Dir_D!BN255</f>
        <v>0</v>
      </c>
      <c r="BO255" s="18">
        <f>NH3Dir_D!BO255</f>
        <v>0</v>
      </c>
      <c r="BP255" s="18">
        <f>NH3Dir_D!BP255</f>
        <v>0</v>
      </c>
      <c r="BQ255" s="18">
        <f>NH3Dir_D!BQ255</f>
        <v>0</v>
      </c>
      <c r="BR255" s="18">
        <f>NH3Dir_D!BR255</f>
        <v>0</v>
      </c>
      <c r="BS255" s="18">
        <f>NH3Dir_D!BS255</f>
        <v>0</v>
      </c>
      <c r="BT255" s="18">
        <f>NH3Dir_D!BT255</f>
        <v>0</v>
      </c>
      <c r="BU255" s="18">
        <f>NH3Dir_D!BU255</f>
        <v>0</v>
      </c>
      <c r="BV255" s="18">
        <f>NH3Dir_D!BV255</f>
        <v>0</v>
      </c>
      <c r="BW255" s="18">
        <f>NH3Dir_D!BW255</f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18">
        <f>NH3Dir_D!E256</f>
        <v>0</v>
      </c>
      <c r="F256" s="18">
        <f>NH3Dir_D!F256</f>
        <v>0</v>
      </c>
      <c r="G256" s="18">
        <f>NH3Dir_D!G256</f>
        <v>0</v>
      </c>
      <c r="H256" s="18">
        <f>NH3Dir_D!H256</f>
        <v>0</v>
      </c>
      <c r="I256" s="18">
        <f>NH3Dir_D!I256</f>
        <v>0</v>
      </c>
      <c r="J256" s="18">
        <f>NH3Dir_D!J256</f>
        <v>0</v>
      </c>
      <c r="K256" s="18">
        <f>NH3Dir_D!K256</f>
        <v>0</v>
      </c>
      <c r="L256" s="18">
        <f>NH3Dir_D!L256</f>
        <v>0</v>
      </c>
      <c r="M256" s="18">
        <f>NH3Dir_D!M256</f>
        <v>0</v>
      </c>
      <c r="N256" s="18">
        <f>NH3Dir_D!N256</f>
        <v>0</v>
      </c>
      <c r="O256" s="18">
        <f>NH3Dir_D!O256</f>
        <v>0</v>
      </c>
      <c r="P256" s="18">
        <f>NH3Dir_D!P256</f>
        <v>0</v>
      </c>
      <c r="Q256" s="18">
        <f>NH3Dir_D!Q256</f>
        <v>0</v>
      </c>
      <c r="R256" s="18">
        <f>NH3Dir_D!R256</f>
        <v>0</v>
      </c>
      <c r="S256" s="18">
        <f>NH3Dir_D!S256</f>
        <v>0</v>
      </c>
      <c r="T256" s="18">
        <f>NH3Dir_D!T256</f>
        <v>0</v>
      </c>
      <c r="U256" s="18">
        <f>NH3Dir_D!U256</f>
        <v>0</v>
      </c>
      <c r="V256" s="18">
        <f>NH3Dir_D!V256</f>
        <v>0</v>
      </c>
      <c r="W256" s="18">
        <f>NH3Dir_D!W256</f>
        <v>0</v>
      </c>
      <c r="X256" s="18">
        <f>NH3Dir_D!X256</f>
        <v>0</v>
      </c>
      <c r="Y256" s="18">
        <f>NH3Dir_D!Y256</f>
        <v>0</v>
      </c>
      <c r="Z256" s="18">
        <f>NH3Dir_D!Z256</f>
        <v>0</v>
      </c>
      <c r="AA256" s="18">
        <f>NH3Dir_D!AA256</f>
        <v>0</v>
      </c>
      <c r="AB256" s="18">
        <f>NH3Dir_D!AB256</f>
        <v>0</v>
      </c>
      <c r="AC256" s="18">
        <f>NH3Dir_D!AC256</f>
        <v>0</v>
      </c>
      <c r="AD256" s="18">
        <f>NH3Dir_D!AD256</f>
        <v>0</v>
      </c>
      <c r="AE256" s="18">
        <f>NH3Dir_D!AE256</f>
        <v>0</v>
      </c>
      <c r="AF256" s="18">
        <f>NH3Dir_D!AF256</f>
        <v>0</v>
      </c>
      <c r="AG256" s="18">
        <f>NH3Dir_D!AG256</f>
        <v>0</v>
      </c>
      <c r="AH256" s="18">
        <f>NH3Dir_D!AH256</f>
        <v>0</v>
      </c>
      <c r="AI256" s="18">
        <f>NH3Dir_D!AI256</f>
        <v>0</v>
      </c>
      <c r="AJ256" s="18">
        <f>NH3Dir_D!AJ256</f>
        <v>0</v>
      </c>
      <c r="AK256" s="18">
        <f>NH3Dir_D!AK256</f>
        <v>0</v>
      </c>
      <c r="AL256" s="18">
        <f>NH3Dir_D!AL256</f>
        <v>0</v>
      </c>
      <c r="AM256" s="18">
        <f>NH3Dir_D!AM256</f>
        <v>0</v>
      </c>
      <c r="AN256" s="18">
        <f>NH3Dir_D!AN256</f>
        <v>0</v>
      </c>
      <c r="AO256" s="18">
        <f>NH3Dir_D!AO256</f>
        <v>0</v>
      </c>
      <c r="AP256" s="18">
        <f>NH3Dir_D!AP256</f>
        <v>0</v>
      </c>
      <c r="AQ256" s="18">
        <f>NH3Dir_D!AQ256</f>
        <v>0</v>
      </c>
      <c r="AR256" s="18">
        <f>NH3Dir_D!AR256</f>
        <v>0</v>
      </c>
      <c r="AS256" s="18">
        <f>NH3Dir_D!AS256</f>
        <v>0</v>
      </c>
      <c r="AT256" s="18">
        <f>NH3Dir_D!AT256</f>
        <v>0</v>
      </c>
      <c r="AU256" s="18">
        <f>NH3Dir_D!AU256</f>
        <v>0</v>
      </c>
      <c r="AV256" s="18">
        <f>NH3Dir_D!AV256</f>
        <v>0</v>
      </c>
      <c r="AW256" s="18">
        <f>NH3Dir_D!AW256</f>
        <v>0</v>
      </c>
      <c r="AX256" s="18">
        <f>NH3Dir_D!AX256</f>
        <v>0</v>
      </c>
      <c r="AY256" s="18">
        <f>NH3Dir_D!AY256</f>
        <v>0</v>
      </c>
      <c r="AZ256" s="18">
        <f>NH3Dir_D!AZ256</f>
        <v>0</v>
      </c>
      <c r="BA256" s="18">
        <f>NH3Dir_D!BA256</f>
        <v>0</v>
      </c>
      <c r="BB256" s="18">
        <f>NH3Dir_D!BB256</f>
        <v>0</v>
      </c>
      <c r="BC256" s="18">
        <f>NH3Dir_D!BC256</f>
        <v>0</v>
      </c>
      <c r="BD256" s="18">
        <f>NH3Dir_D!BD256</f>
        <v>0</v>
      </c>
      <c r="BE256" s="18">
        <f>NH3Dir_D!BE256</f>
        <v>0</v>
      </c>
      <c r="BF256" s="18">
        <f>NH3Dir_D!BF256</f>
        <v>0</v>
      </c>
      <c r="BG256" s="18">
        <f>NH3Dir_D!BG256</f>
        <v>0</v>
      </c>
      <c r="BH256" s="18">
        <f>NH3Dir_D!BH256</f>
        <v>0</v>
      </c>
      <c r="BI256" s="18">
        <f>NH3Dir_D!BI256</f>
        <v>0</v>
      </c>
      <c r="BJ256" s="18">
        <f>NH3Dir_D!BJ256</f>
        <v>0</v>
      </c>
      <c r="BK256" s="18">
        <f>NH3Dir_D!BK256</f>
        <v>0</v>
      </c>
      <c r="BL256" s="18">
        <f>NH3Dir_D!BL256</f>
        <v>0</v>
      </c>
      <c r="BM256" s="18">
        <f>NH3Dir_D!BM256</f>
        <v>0</v>
      </c>
      <c r="BN256" s="18">
        <f>NH3Dir_D!BN256</f>
        <v>0</v>
      </c>
      <c r="BO256" s="18">
        <f>NH3Dir_D!BO256</f>
        <v>0</v>
      </c>
      <c r="BP256" s="18">
        <f>NH3Dir_D!BP256</f>
        <v>0</v>
      </c>
      <c r="BQ256" s="18">
        <f>NH3Dir_D!BQ256</f>
        <v>0</v>
      </c>
      <c r="BR256" s="18">
        <f>NH3Dir_D!BR256</f>
        <v>0</v>
      </c>
      <c r="BS256" s="18">
        <f>NH3Dir_D!BS256</f>
        <v>0</v>
      </c>
      <c r="BT256" s="18">
        <f>NH3Dir_D!BT256</f>
        <v>0</v>
      </c>
      <c r="BU256" s="18">
        <f>NH3Dir_D!BU256</f>
        <v>0</v>
      </c>
      <c r="BV256" s="18">
        <f>NH3Dir_D!BV256</f>
        <v>0</v>
      </c>
      <c r="BW256" s="18">
        <f>NH3Dir_D!BW256</f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18">
        <f>NH3Dir_D!E257</f>
        <v>0</v>
      </c>
      <c r="F257" s="18">
        <f>NH3Dir_D!F257</f>
        <v>0</v>
      </c>
      <c r="G257" s="18">
        <f>NH3Dir_D!G257</f>
        <v>0</v>
      </c>
      <c r="H257" s="18">
        <f>NH3Dir_D!H257</f>
        <v>0</v>
      </c>
      <c r="I257" s="18">
        <f>NH3Dir_D!I257</f>
        <v>0</v>
      </c>
      <c r="J257" s="18">
        <f>NH3Dir_D!J257</f>
        <v>0</v>
      </c>
      <c r="K257" s="18">
        <f>NH3Dir_D!K257</f>
        <v>0</v>
      </c>
      <c r="L257" s="18">
        <f>NH3Dir_D!L257</f>
        <v>0</v>
      </c>
      <c r="M257" s="18">
        <f>NH3Dir_D!M257</f>
        <v>0</v>
      </c>
      <c r="N257" s="18">
        <f>NH3Dir_D!N257</f>
        <v>0</v>
      </c>
      <c r="O257" s="18">
        <f>NH3Dir_D!O257</f>
        <v>0</v>
      </c>
      <c r="P257" s="18">
        <f>NH3Dir_D!P257</f>
        <v>0</v>
      </c>
      <c r="Q257" s="18">
        <f>NH3Dir_D!Q257</f>
        <v>0</v>
      </c>
      <c r="R257" s="18">
        <f>NH3Dir_D!R257</f>
        <v>0</v>
      </c>
      <c r="S257" s="18">
        <f>NH3Dir_D!S257</f>
        <v>0</v>
      </c>
      <c r="T257" s="18">
        <f>NH3Dir_D!T257</f>
        <v>0</v>
      </c>
      <c r="U257" s="18">
        <f>NH3Dir_D!U257</f>
        <v>0</v>
      </c>
      <c r="V257" s="18">
        <f>NH3Dir_D!V257</f>
        <v>0</v>
      </c>
      <c r="W257" s="18">
        <f>NH3Dir_D!W257</f>
        <v>0</v>
      </c>
      <c r="X257" s="18">
        <f>NH3Dir_D!X257</f>
        <v>0</v>
      </c>
      <c r="Y257" s="18">
        <f>NH3Dir_D!Y257</f>
        <v>0</v>
      </c>
      <c r="Z257" s="18">
        <f>NH3Dir_D!Z257</f>
        <v>0</v>
      </c>
      <c r="AA257" s="18">
        <f>NH3Dir_D!AA257</f>
        <v>0</v>
      </c>
      <c r="AB257" s="18">
        <f>NH3Dir_D!AB257</f>
        <v>0</v>
      </c>
      <c r="AC257" s="18">
        <f>NH3Dir_D!AC257</f>
        <v>0</v>
      </c>
      <c r="AD257" s="18">
        <f>NH3Dir_D!AD257</f>
        <v>0</v>
      </c>
      <c r="AE257" s="18">
        <f>NH3Dir_D!AE257</f>
        <v>0</v>
      </c>
      <c r="AF257" s="18">
        <f>NH3Dir_D!AF257</f>
        <v>0</v>
      </c>
      <c r="AG257" s="18">
        <f>NH3Dir_D!AG257</f>
        <v>0</v>
      </c>
      <c r="AH257" s="18">
        <f>NH3Dir_D!AH257</f>
        <v>0</v>
      </c>
      <c r="AI257" s="18">
        <f>NH3Dir_D!AI257</f>
        <v>0</v>
      </c>
      <c r="AJ257" s="18">
        <f>NH3Dir_D!AJ257</f>
        <v>0</v>
      </c>
      <c r="AK257" s="18">
        <f>NH3Dir_D!AK257</f>
        <v>0</v>
      </c>
      <c r="AL257" s="18">
        <f>NH3Dir_D!AL257</f>
        <v>0</v>
      </c>
      <c r="AM257" s="18">
        <f>NH3Dir_D!AM257</f>
        <v>0</v>
      </c>
      <c r="AN257" s="18">
        <f>NH3Dir_D!AN257</f>
        <v>0</v>
      </c>
      <c r="AO257" s="18">
        <f>NH3Dir_D!AO257</f>
        <v>0</v>
      </c>
      <c r="AP257" s="18">
        <f>NH3Dir_D!AP257</f>
        <v>0</v>
      </c>
      <c r="AQ257" s="18">
        <f>NH3Dir_D!AQ257</f>
        <v>0</v>
      </c>
      <c r="AR257" s="18">
        <f>NH3Dir_D!AR257</f>
        <v>0</v>
      </c>
      <c r="AS257" s="18">
        <f>NH3Dir_D!AS257</f>
        <v>0</v>
      </c>
      <c r="AT257" s="18">
        <f>NH3Dir_D!AT257</f>
        <v>0</v>
      </c>
      <c r="AU257" s="18">
        <f>NH3Dir_D!AU257</f>
        <v>0</v>
      </c>
      <c r="AV257" s="18">
        <f>NH3Dir_D!AV257</f>
        <v>0</v>
      </c>
      <c r="AW257" s="18">
        <f>NH3Dir_D!AW257</f>
        <v>0</v>
      </c>
      <c r="AX257" s="18">
        <f>NH3Dir_D!AX257</f>
        <v>0</v>
      </c>
      <c r="AY257" s="18">
        <f>NH3Dir_D!AY257</f>
        <v>0</v>
      </c>
      <c r="AZ257" s="18">
        <f>NH3Dir_D!AZ257</f>
        <v>0</v>
      </c>
      <c r="BA257" s="18">
        <f>NH3Dir_D!BA257</f>
        <v>0</v>
      </c>
      <c r="BB257" s="18">
        <f>NH3Dir_D!BB257</f>
        <v>0</v>
      </c>
      <c r="BC257" s="18">
        <f>NH3Dir_D!BC257</f>
        <v>0</v>
      </c>
      <c r="BD257" s="18">
        <f>NH3Dir_D!BD257</f>
        <v>0</v>
      </c>
      <c r="BE257" s="18">
        <f>NH3Dir_D!BE257</f>
        <v>0</v>
      </c>
      <c r="BF257" s="18">
        <f>NH3Dir_D!BF257</f>
        <v>0</v>
      </c>
      <c r="BG257" s="18">
        <f>NH3Dir_D!BG257</f>
        <v>0</v>
      </c>
      <c r="BH257" s="18">
        <f>NH3Dir_D!BH257</f>
        <v>0</v>
      </c>
      <c r="BI257" s="18">
        <f>NH3Dir_D!BI257</f>
        <v>0</v>
      </c>
      <c r="BJ257" s="18">
        <f>NH3Dir_D!BJ257</f>
        <v>0</v>
      </c>
      <c r="BK257" s="18">
        <f>NH3Dir_D!BK257</f>
        <v>0</v>
      </c>
      <c r="BL257" s="18">
        <f>NH3Dir_D!BL257</f>
        <v>0</v>
      </c>
      <c r="BM257" s="18">
        <f>NH3Dir_D!BM257</f>
        <v>0</v>
      </c>
      <c r="BN257" s="18">
        <f>NH3Dir_D!BN257</f>
        <v>0</v>
      </c>
      <c r="BO257" s="18">
        <f>NH3Dir_D!BO257</f>
        <v>0</v>
      </c>
      <c r="BP257" s="18">
        <f>NH3Dir_D!BP257</f>
        <v>0</v>
      </c>
      <c r="BQ257" s="18">
        <f>NH3Dir_D!BQ257</f>
        <v>0</v>
      </c>
      <c r="BR257" s="18">
        <f>NH3Dir_D!BR257</f>
        <v>0</v>
      </c>
      <c r="BS257" s="18">
        <f>NH3Dir_D!BS257</f>
        <v>0</v>
      </c>
      <c r="BT257" s="18">
        <f>NH3Dir_D!BT257</f>
        <v>0</v>
      </c>
      <c r="BU257" s="18">
        <f>NH3Dir_D!BU257</f>
        <v>0</v>
      </c>
      <c r="BV257" s="18">
        <f>NH3Dir_D!BV257</f>
        <v>0</v>
      </c>
      <c r="BW257" s="18">
        <f>NH3Dir_D!BW257</f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18">
        <f>NH3Dir_D!E258</f>
        <v>0</v>
      </c>
      <c r="F258" s="18">
        <f>NH3Dir_D!F258</f>
        <v>0</v>
      </c>
      <c r="G258" s="18">
        <f>NH3Dir_D!G258</f>
        <v>0</v>
      </c>
      <c r="H258" s="18">
        <f>NH3Dir_D!H258</f>
        <v>0</v>
      </c>
      <c r="I258" s="18">
        <f>NH3Dir_D!I258</f>
        <v>0</v>
      </c>
      <c r="J258" s="18">
        <f>NH3Dir_D!J258</f>
        <v>0</v>
      </c>
      <c r="K258" s="18">
        <f>NH3Dir_D!K258</f>
        <v>0</v>
      </c>
      <c r="L258" s="18">
        <f>NH3Dir_D!L258</f>
        <v>0</v>
      </c>
      <c r="M258" s="18">
        <f>NH3Dir_D!M258</f>
        <v>0</v>
      </c>
      <c r="N258" s="18">
        <f>NH3Dir_D!N258</f>
        <v>0</v>
      </c>
      <c r="O258" s="18">
        <f>NH3Dir_D!O258</f>
        <v>0</v>
      </c>
      <c r="P258" s="18">
        <f>NH3Dir_D!P258</f>
        <v>0</v>
      </c>
      <c r="Q258" s="18">
        <f>NH3Dir_D!Q258</f>
        <v>0</v>
      </c>
      <c r="R258" s="18">
        <f>NH3Dir_D!R258</f>
        <v>0</v>
      </c>
      <c r="S258" s="18">
        <f>NH3Dir_D!S258</f>
        <v>0</v>
      </c>
      <c r="T258" s="18">
        <f>NH3Dir_D!T258</f>
        <v>0</v>
      </c>
      <c r="U258" s="18">
        <f>NH3Dir_D!U258</f>
        <v>0</v>
      </c>
      <c r="V258" s="18">
        <f>NH3Dir_D!V258</f>
        <v>0</v>
      </c>
      <c r="W258" s="18">
        <f>NH3Dir_D!W258</f>
        <v>0</v>
      </c>
      <c r="X258" s="18">
        <f>NH3Dir_D!X258</f>
        <v>0</v>
      </c>
      <c r="Y258" s="18">
        <f>NH3Dir_D!Y258</f>
        <v>0</v>
      </c>
      <c r="Z258" s="18">
        <f>NH3Dir_D!Z258</f>
        <v>0</v>
      </c>
      <c r="AA258" s="18">
        <f>NH3Dir_D!AA258</f>
        <v>0</v>
      </c>
      <c r="AB258" s="18">
        <f>NH3Dir_D!AB258</f>
        <v>0</v>
      </c>
      <c r="AC258" s="18">
        <f>NH3Dir_D!AC258</f>
        <v>0</v>
      </c>
      <c r="AD258" s="18">
        <f>NH3Dir_D!AD258</f>
        <v>0</v>
      </c>
      <c r="AE258" s="18">
        <f>NH3Dir_D!AE258</f>
        <v>0</v>
      </c>
      <c r="AF258" s="18">
        <f>NH3Dir_D!AF258</f>
        <v>0</v>
      </c>
      <c r="AG258" s="18">
        <f>NH3Dir_D!AG258</f>
        <v>0</v>
      </c>
      <c r="AH258" s="18">
        <f>NH3Dir_D!AH258</f>
        <v>0</v>
      </c>
      <c r="AI258" s="18">
        <f>NH3Dir_D!AI258</f>
        <v>0</v>
      </c>
      <c r="AJ258" s="18">
        <f>NH3Dir_D!AJ258</f>
        <v>0</v>
      </c>
      <c r="AK258" s="18">
        <f>NH3Dir_D!AK258</f>
        <v>0</v>
      </c>
      <c r="AL258" s="18">
        <f>NH3Dir_D!AL258</f>
        <v>0</v>
      </c>
      <c r="AM258" s="18">
        <f>NH3Dir_D!AM258</f>
        <v>0</v>
      </c>
      <c r="AN258" s="18">
        <f>NH3Dir_D!AN258</f>
        <v>0</v>
      </c>
      <c r="AO258" s="18">
        <f>NH3Dir_D!AO258</f>
        <v>0</v>
      </c>
      <c r="AP258" s="18">
        <f>NH3Dir_D!AP258</f>
        <v>0</v>
      </c>
      <c r="AQ258" s="18">
        <f>NH3Dir_D!AQ258</f>
        <v>0</v>
      </c>
      <c r="AR258" s="18">
        <f>NH3Dir_D!AR258</f>
        <v>0</v>
      </c>
      <c r="AS258" s="18">
        <f>NH3Dir_D!AS258</f>
        <v>0</v>
      </c>
      <c r="AT258" s="18">
        <f>NH3Dir_D!AT258</f>
        <v>0</v>
      </c>
      <c r="AU258" s="18">
        <f>NH3Dir_D!AU258</f>
        <v>0</v>
      </c>
      <c r="AV258" s="18">
        <f>NH3Dir_D!AV258</f>
        <v>0</v>
      </c>
      <c r="AW258" s="18">
        <f>NH3Dir_D!AW258</f>
        <v>0</v>
      </c>
      <c r="AX258" s="18">
        <f>NH3Dir_D!AX258</f>
        <v>0</v>
      </c>
      <c r="AY258" s="18">
        <f>NH3Dir_D!AY258</f>
        <v>0</v>
      </c>
      <c r="AZ258" s="18">
        <f>NH3Dir_D!AZ258</f>
        <v>0</v>
      </c>
      <c r="BA258" s="18">
        <f>NH3Dir_D!BA258</f>
        <v>0</v>
      </c>
      <c r="BB258" s="18">
        <f>NH3Dir_D!BB258</f>
        <v>0</v>
      </c>
      <c r="BC258" s="18">
        <f>NH3Dir_D!BC258</f>
        <v>0</v>
      </c>
      <c r="BD258" s="18">
        <f>NH3Dir_D!BD258</f>
        <v>0</v>
      </c>
      <c r="BE258" s="18">
        <f>NH3Dir_D!BE258</f>
        <v>0</v>
      </c>
      <c r="BF258" s="18">
        <f>NH3Dir_D!BF258</f>
        <v>0</v>
      </c>
      <c r="BG258" s="18">
        <f>NH3Dir_D!BG258</f>
        <v>0</v>
      </c>
      <c r="BH258" s="18">
        <f>NH3Dir_D!BH258</f>
        <v>0</v>
      </c>
      <c r="BI258" s="18">
        <f>NH3Dir_D!BI258</f>
        <v>0</v>
      </c>
      <c r="BJ258" s="18">
        <f>NH3Dir_D!BJ258</f>
        <v>0</v>
      </c>
      <c r="BK258" s="18">
        <f>NH3Dir_D!BK258</f>
        <v>0</v>
      </c>
      <c r="BL258" s="18">
        <f>NH3Dir_D!BL258</f>
        <v>0</v>
      </c>
      <c r="BM258" s="18">
        <f>NH3Dir_D!BM258</f>
        <v>0</v>
      </c>
      <c r="BN258" s="18">
        <f>NH3Dir_D!BN258</f>
        <v>0</v>
      </c>
      <c r="BO258" s="18">
        <f>NH3Dir_D!BO258</f>
        <v>0</v>
      </c>
      <c r="BP258" s="18">
        <f>NH3Dir_D!BP258</f>
        <v>0</v>
      </c>
      <c r="BQ258" s="18">
        <f>NH3Dir_D!BQ258</f>
        <v>0</v>
      </c>
      <c r="BR258" s="18">
        <f>NH3Dir_D!BR258</f>
        <v>0</v>
      </c>
      <c r="BS258" s="18">
        <f>NH3Dir_D!BS258</f>
        <v>0</v>
      </c>
      <c r="BT258" s="18">
        <f>NH3Dir_D!BT258</f>
        <v>0</v>
      </c>
      <c r="BU258" s="18">
        <f>NH3Dir_D!BU258</f>
        <v>0</v>
      </c>
      <c r="BV258" s="18">
        <f>NH3Dir_D!BV258</f>
        <v>0</v>
      </c>
      <c r="BW258" s="18">
        <f>NH3Dir_D!BW258</f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19">
        <f>NH3Dir_D!E259</f>
        <v>0</v>
      </c>
      <c r="F259" s="19">
        <f>NH3Dir_D!F259</f>
        <v>0</v>
      </c>
      <c r="G259" s="19">
        <f>NH3Dir_D!G259</f>
        <v>0</v>
      </c>
      <c r="H259" s="19">
        <f>NH3Dir_D!H259</f>
        <v>0</v>
      </c>
      <c r="I259" s="19">
        <f>NH3Dir_D!I259</f>
        <v>0</v>
      </c>
      <c r="J259" s="19">
        <f>NH3Dir_D!J259</f>
        <v>0</v>
      </c>
      <c r="K259" s="19">
        <f>NH3Dir_D!K259</f>
        <v>0</v>
      </c>
      <c r="L259" s="19">
        <f>NH3Dir_D!L259</f>
        <v>0</v>
      </c>
      <c r="M259" s="19">
        <f>NH3Dir_D!M259</f>
        <v>0</v>
      </c>
      <c r="N259" s="19">
        <f>NH3Dir_D!N259</f>
        <v>0</v>
      </c>
      <c r="O259" s="19">
        <f>NH3Dir_D!O259</f>
        <v>0</v>
      </c>
      <c r="P259" s="19">
        <f>NH3Dir_D!P259</f>
        <v>0</v>
      </c>
      <c r="Q259" s="19">
        <f>NH3Dir_D!Q259</f>
        <v>0</v>
      </c>
      <c r="R259" s="19">
        <f>NH3Dir_D!R259</f>
        <v>0</v>
      </c>
      <c r="S259" s="19">
        <f>NH3Dir_D!S259</f>
        <v>0</v>
      </c>
      <c r="T259" s="19">
        <f>NH3Dir_D!T259</f>
        <v>0</v>
      </c>
      <c r="U259" s="19">
        <f>NH3Dir_D!U259</f>
        <v>0</v>
      </c>
      <c r="V259" s="19">
        <f>NH3Dir_D!V259</f>
        <v>0</v>
      </c>
      <c r="W259" s="19">
        <f>NH3Dir_D!W259</f>
        <v>0</v>
      </c>
      <c r="X259" s="19">
        <f>NH3Dir_D!X259</f>
        <v>0</v>
      </c>
      <c r="Y259" s="19">
        <f>NH3Dir_D!Y259</f>
        <v>0</v>
      </c>
      <c r="Z259" s="19">
        <f>NH3Dir_D!Z259</f>
        <v>0</v>
      </c>
      <c r="AA259" s="19">
        <f>NH3Dir_D!AA259</f>
        <v>0</v>
      </c>
      <c r="AB259" s="19">
        <f>NH3Dir_D!AB259</f>
        <v>0</v>
      </c>
      <c r="AC259" s="19">
        <f>NH3Dir_D!AC259</f>
        <v>0</v>
      </c>
      <c r="AD259" s="19">
        <f>NH3Dir_D!AD259</f>
        <v>0</v>
      </c>
      <c r="AE259" s="19">
        <f>NH3Dir_D!AE259</f>
        <v>0</v>
      </c>
      <c r="AF259" s="19">
        <f>NH3Dir_D!AF259</f>
        <v>0</v>
      </c>
      <c r="AG259" s="19">
        <f>NH3Dir_D!AG259</f>
        <v>0</v>
      </c>
      <c r="AH259" s="19">
        <f>NH3Dir_D!AH259</f>
        <v>0</v>
      </c>
      <c r="AI259" s="19">
        <f>NH3Dir_D!AI259</f>
        <v>0</v>
      </c>
      <c r="AJ259" s="19">
        <f>NH3Dir_D!AJ259</f>
        <v>0</v>
      </c>
      <c r="AK259" s="19">
        <f>NH3Dir_D!AK259</f>
        <v>0</v>
      </c>
      <c r="AL259" s="19">
        <f>NH3Dir_D!AL259</f>
        <v>0</v>
      </c>
      <c r="AM259" s="19">
        <f>NH3Dir_D!AM259</f>
        <v>0</v>
      </c>
      <c r="AN259" s="19">
        <f>NH3Dir_D!AN259</f>
        <v>0</v>
      </c>
      <c r="AO259" s="19">
        <f>NH3Dir_D!AO259</f>
        <v>0</v>
      </c>
      <c r="AP259" s="19">
        <f>NH3Dir_D!AP259</f>
        <v>0</v>
      </c>
      <c r="AQ259" s="19">
        <f>NH3Dir_D!AQ259</f>
        <v>0</v>
      </c>
      <c r="AR259" s="19">
        <f>NH3Dir_D!AR259</f>
        <v>0</v>
      </c>
      <c r="AS259" s="19">
        <f>NH3Dir_D!AS259</f>
        <v>0</v>
      </c>
      <c r="AT259" s="19">
        <f>NH3Dir_D!AT259</f>
        <v>0</v>
      </c>
      <c r="AU259" s="19">
        <f>NH3Dir_D!AU259</f>
        <v>0</v>
      </c>
      <c r="AV259" s="19">
        <f>NH3Dir_D!AV259</f>
        <v>0</v>
      </c>
      <c r="AW259" s="19">
        <f>NH3Dir_D!AW259</f>
        <v>0</v>
      </c>
      <c r="AX259" s="19">
        <f>NH3Dir_D!AX259</f>
        <v>0</v>
      </c>
      <c r="AY259" s="19">
        <f>NH3Dir_D!AY259</f>
        <v>0</v>
      </c>
      <c r="AZ259" s="19">
        <f>NH3Dir_D!AZ259</f>
        <v>0</v>
      </c>
      <c r="BA259" s="19">
        <f>NH3Dir_D!BA259</f>
        <v>0</v>
      </c>
      <c r="BB259" s="19">
        <f>NH3Dir_D!BB259</f>
        <v>0</v>
      </c>
      <c r="BC259" s="19">
        <f>NH3Dir_D!BC259</f>
        <v>0</v>
      </c>
      <c r="BD259" s="19">
        <f>NH3Dir_D!BD259</f>
        <v>0</v>
      </c>
      <c r="BE259" s="19">
        <f>NH3Dir_D!BE259</f>
        <v>0</v>
      </c>
      <c r="BF259" s="19">
        <f>NH3Dir_D!BF259</f>
        <v>0</v>
      </c>
      <c r="BG259" s="19">
        <f>NH3Dir_D!BG259</f>
        <v>0</v>
      </c>
      <c r="BH259" s="19">
        <f>NH3Dir_D!BH259</f>
        <v>0</v>
      </c>
      <c r="BI259" s="19">
        <f>NH3Dir_D!BI259</f>
        <v>0</v>
      </c>
      <c r="BJ259" s="19">
        <f>NH3Dir_D!BJ259</f>
        <v>0</v>
      </c>
      <c r="BK259" s="19">
        <f>NH3Dir_D!BK259</f>
        <v>0</v>
      </c>
      <c r="BL259" s="19">
        <f>NH3Dir_D!BL259</f>
        <v>0</v>
      </c>
      <c r="BM259" s="19">
        <f>NH3Dir_D!BM259</f>
        <v>0</v>
      </c>
      <c r="BN259" s="19">
        <f>NH3Dir_D!BN259</f>
        <v>0</v>
      </c>
      <c r="BO259" s="19">
        <f>NH3Dir_D!BO259</f>
        <v>0</v>
      </c>
      <c r="BP259" s="19">
        <f>NH3Dir_D!BP259</f>
        <v>0</v>
      </c>
      <c r="BQ259" s="19">
        <f>NH3Dir_D!BQ259</f>
        <v>0</v>
      </c>
      <c r="BR259" s="19">
        <f>NH3Dir_D!BR259</f>
        <v>0</v>
      </c>
      <c r="BS259" s="19">
        <f>NH3Dir_D!BS259</f>
        <v>0</v>
      </c>
      <c r="BT259" s="19">
        <f>NH3Dir_D!BT259</f>
        <v>0</v>
      </c>
      <c r="BU259" s="19">
        <f>NH3Dir_D!BU259</f>
        <v>0</v>
      </c>
      <c r="BV259" s="19">
        <f>NH3Dir_D!BV259</f>
        <v>0</v>
      </c>
      <c r="BW259" s="19">
        <f>NH3Dir_D!BW259</f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19">
        <f>NH3Dir_D!E260</f>
        <v>0</v>
      </c>
      <c r="F260" s="19">
        <f>NH3Dir_D!F260</f>
        <v>0</v>
      </c>
      <c r="G260" s="19">
        <f>NH3Dir_D!G260</f>
        <v>0</v>
      </c>
      <c r="H260" s="19">
        <f>NH3Dir_D!H260</f>
        <v>0</v>
      </c>
      <c r="I260" s="19">
        <f>NH3Dir_D!I260</f>
        <v>0</v>
      </c>
      <c r="J260" s="19">
        <f>NH3Dir_D!J260</f>
        <v>0</v>
      </c>
      <c r="K260" s="19">
        <f>NH3Dir_D!K260</f>
        <v>0</v>
      </c>
      <c r="L260" s="19">
        <f>NH3Dir_D!L260</f>
        <v>0</v>
      </c>
      <c r="M260" s="19">
        <f>NH3Dir_D!M260</f>
        <v>0</v>
      </c>
      <c r="N260" s="19">
        <f>NH3Dir_D!N260</f>
        <v>0</v>
      </c>
      <c r="O260" s="19">
        <f>NH3Dir_D!O260</f>
        <v>0</v>
      </c>
      <c r="P260" s="19">
        <f>NH3Dir_D!P260</f>
        <v>0</v>
      </c>
      <c r="Q260" s="19">
        <f>NH3Dir_D!Q260</f>
        <v>0</v>
      </c>
      <c r="R260" s="19">
        <f>NH3Dir_D!R260</f>
        <v>0</v>
      </c>
      <c r="S260" s="19">
        <f>NH3Dir_D!S260</f>
        <v>0</v>
      </c>
      <c r="T260" s="19">
        <f>NH3Dir_D!T260</f>
        <v>0</v>
      </c>
      <c r="U260" s="19">
        <f>NH3Dir_D!U260</f>
        <v>0</v>
      </c>
      <c r="V260" s="19">
        <f>NH3Dir_D!V260</f>
        <v>0</v>
      </c>
      <c r="W260" s="19">
        <f>NH3Dir_D!W260</f>
        <v>0</v>
      </c>
      <c r="X260" s="19">
        <f>NH3Dir_D!X260</f>
        <v>0</v>
      </c>
      <c r="Y260" s="19">
        <f>NH3Dir_D!Y260</f>
        <v>0</v>
      </c>
      <c r="Z260" s="19">
        <f>NH3Dir_D!Z260</f>
        <v>0</v>
      </c>
      <c r="AA260" s="19">
        <f>NH3Dir_D!AA260</f>
        <v>0</v>
      </c>
      <c r="AB260" s="19">
        <f>NH3Dir_D!AB260</f>
        <v>0</v>
      </c>
      <c r="AC260" s="19">
        <f>NH3Dir_D!AC260</f>
        <v>0</v>
      </c>
      <c r="AD260" s="19">
        <f>NH3Dir_D!AD260</f>
        <v>0</v>
      </c>
      <c r="AE260" s="19">
        <f>NH3Dir_D!AE260</f>
        <v>0</v>
      </c>
      <c r="AF260" s="19">
        <f>NH3Dir_D!AF260</f>
        <v>0</v>
      </c>
      <c r="AG260" s="19">
        <f>NH3Dir_D!AG260</f>
        <v>0</v>
      </c>
      <c r="AH260" s="19">
        <f>NH3Dir_D!AH260</f>
        <v>0</v>
      </c>
      <c r="AI260" s="19">
        <f>NH3Dir_D!AI260</f>
        <v>0</v>
      </c>
      <c r="AJ260" s="19">
        <f>NH3Dir_D!AJ260</f>
        <v>0</v>
      </c>
      <c r="AK260" s="19">
        <f>NH3Dir_D!AK260</f>
        <v>0</v>
      </c>
      <c r="AL260" s="19">
        <f>NH3Dir_D!AL260</f>
        <v>0</v>
      </c>
      <c r="AM260" s="19">
        <f>NH3Dir_D!AM260</f>
        <v>0</v>
      </c>
      <c r="AN260" s="19">
        <f>NH3Dir_D!AN260</f>
        <v>0</v>
      </c>
      <c r="AO260" s="19">
        <f>NH3Dir_D!AO260</f>
        <v>0</v>
      </c>
      <c r="AP260" s="19">
        <f>NH3Dir_D!AP260</f>
        <v>0</v>
      </c>
      <c r="AQ260" s="19">
        <f>NH3Dir_D!AQ260</f>
        <v>0</v>
      </c>
      <c r="AR260" s="19">
        <f>NH3Dir_D!AR260</f>
        <v>0</v>
      </c>
      <c r="AS260" s="19">
        <f>NH3Dir_D!AS260</f>
        <v>0</v>
      </c>
      <c r="AT260" s="19">
        <f>NH3Dir_D!AT260</f>
        <v>0</v>
      </c>
      <c r="AU260" s="19">
        <f>NH3Dir_D!AU260</f>
        <v>0</v>
      </c>
      <c r="AV260" s="19">
        <f>NH3Dir_D!AV260</f>
        <v>0</v>
      </c>
      <c r="AW260" s="19">
        <f>NH3Dir_D!AW260</f>
        <v>0</v>
      </c>
      <c r="AX260" s="19">
        <f>NH3Dir_D!AX260</f>
        <v>0</v>
      </c>
      <c r="AY260" s="19">
        <f>NH3Dir_D!AY260</f>
        <v>0</v>
      </c>
      <c r="AZ260" s="19">
        <f>NH3Dir_D!AZ260</f>
        <v>0</v>
      </c>
      <c r="BA260" s="19">
        <f>NH3Dir_D!BA260</f>
        <v>0</v>
      </c>
      <c r="BB260" s="19">
        <f>NH3Dir_D!BB260</f>
        <v>0</v>
      </c>
      <c r="BC260" s="19">
        <f>NH3Dir_D!BC260</f>
        <v>0</v>
      </c>
      <c r="BD260" s="19">
        <f>NH3Dir_D!BD260</f>
        <v>0</v>
      </c>
      <c r="BE260" s="19">
        <f>NH3Dir_D!BE260</f>
        <v>0</v>
      </c>
      <c r="BF260" s="19">
        <f>NH3Dir_D!BF260</f>
        <v>0</v>
      </c>
      <c r="BG260" s="19">
        <f>NH3Dir_D!BG260</f>
        <v>0</v>
      </c>
      <c r="BH260" s="19">
        <f>NH3Dir_D!BH260</f>
        <v>0</v>
      </c>
      <c r="BI260" s="19">
        <f>NH3Dir_D!BI260</f>
        <v>0</v>
      </c>
      <c r="BJ260" s="19">
        <f>NH3Dir_D!BJ260</f>
        <v>0</v>
      </c>
      <c r="BK260" s="19">
        <f>NH3Dir_D!BK260</f>
        <v>0</v>
      </c>
      <c r="BL260" s="19">
        <f>NH3Dir_D!BL260</f>
        <v>0</v>
      </c>
      <c r="BM260" s="19">
        <f>NH3Dir_D!BM260</f>
        <v>0</v>
      </c>
      <c r="BN260" s="19">
        <f>NH3Dir_D!BN260</f>
        <v>0</v>
      </c>
      <c r="BO260" s="19">
        <f>NH3Dir_D!BO260</f>
        <v>0</v>
      </c>
      <c r="BP260" s="19">
        <f>NH3Dir_D!BP260</f>
        <v>0</v>
      </c>
      <c r="BQ260" s="19">
        <f>NH3Dir_D!BQ260</f>
        <v>0</v>
      </c>
      <c r="BR260" s="19">
        <f>NH3Dir_D!BR260</f>
        <v>0</v>
      </c>
      <c r="BS260" s="19">
        <f>NH3Dir_D!BS260</f>
        <v>0</v>
      </c>
      <c r="BT260" s="19">
        <f>NH3Dir_D!BT260</f>
        <v>0</v>
      </c>
      <c r="BU260" s="19">
        <f>NH3Dir_D!BU260</f>
        <v>0</v>
      </c>
      <c r="BV260" s="19">
        <f>NH3Dir_D!BV260</f>
        <v>0</v>
      </c>
      <c r="BW260" s="19">
        <f>NH3Dir_D!BW260</f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19">
        <f>NH3Dir_D!E261</f>
        <v>0</v>
      </c>
      <c r="F261" s="19">
        <f>NH3Dir_D!F261</f>
        <v>0</v>
      </c>
      <c r="G261" s="19">
        <f>NH3Dir_D!G261</f>
        <v>0</v>
      </c>
      <c r="H261" s="19">
        <f>NH3Dir_D!H261</f>
        <v>0</v>
      </c>
      <c r="I261" s="19">
        <f>NH3Dir_D!I261</f>
        <v>0</v>
      </c>
      <c r="J261" s="19">
        <f>NH3Dir_D!J261</f>
        <v>0</v>
      </c>
      <c r="K261" s="19">
        <f>NH3Dir_D!K261</f>
        <v>0</v>
      </c>
      <c r="L261" s="19">
        <f>NH3Dir_D!L261</f>
        <v>0</v>
      </c>
      <c r="M261" s="19">
        <f>NH3Dir_D!M261</f>
        <v>0</v>
      </c>
      <c r="N261" s="19">
        <f>NH3Dir_D!N261</f>
        <v>0</v>
      </c>
      <c r="O261" s="19">
        <f>NH3Dir_D!O261</f>
        <v>0</v>
      </c>
      <c r="P261" s="19">
        <f>NH3Dir_D!P261</f>
        <v>0</v>
      </c>
      <c r="Q261" s="19">
        <f>NH3Dir_D!Q261</f>
        <v>0</v>
      </c>
      <c r="R261" s="19">
        <f>NH3Dir_D!R261</f>
        <v>0</v>
      </c>
      <c r="S261" s="19">
        <f>NH3Dir_D!S261</f>
        <v>0</v>
      </c>
      <c r="T261" s="19">
        <f>NH3Dir_D!T261</f>
        <v>0</v>
      </c>
      <c r="U261" s="19">
        <f>NH3Dir_D!U261</f>
        <v>0</v>
      </c>
      <c r="V261" s="19">
        <f>NH3Dir_D!V261</f>
        <v>0</v>
      </c>
      <c r="W261" s="19">
        <f>NH3Dir_D!W261</f>
        <v>0</v>
      </c>
      <c r="X261" s="19">
        <f>NH3Dir_D!X261</f>
        <v>0</v>
      </c>
      <c r="Y261" s="19">
        <f>NH3Dir_D!Y261</f>
        <v>0</v>
      </c>
      <c r="Z261" s="19">
        <f>NH3Dir_D!Z261</f>
        <v>0</v>
      </c>
      <c r="AA261" s="19">
        <f>NH3Dir_D!AA261</f>
        <v>0</v>
      </c>
      <c r="AB261" s="19">
        <f>NH3Dir_D!AB261</f>
        <v>0</v>
      </c>
      <c r="AC261" s="19">
        <f>NH3Dir_D!AC261</f>
        <v>0</v>
      </c>
      <c r="AD261" s="19">
        <f>NH3Dir_D!AD261</f>
        <v>0</v>
      </c>
      <c r="AE261" s="19">
        <f>NH3Dir_D!AE261</f>
        <v>0</v>
      </c>
      <c r="AF261" s="19">
        <f>NH3Dir_D!AF261</f>
        <v>0</v>
      </c>
      <c r="AG261" s="19">
        <f>NH3Dir_D!AG261</f>
        <v>0</v>
      </c>
      <c r="AH261" s="19">
        <f>NH3Dir_D!AH261</f>
        <v>0</v>
      </c>
      <c r="AI261" s="19">
        <f>NH3Dir_D!AI261</f>
        <v>0</v>
      </c>
      <c r="AJ261" s="19">
        <f>NH3Dir_D!AJ261</f>
        <v>0</v>
      </c>
      <c r="AK261" s="19">
        <f>NH3Dir_D!AK261</f>
        <v>0</v>
      </c>
      <c r="AL261" s="19">
        <f>NH3Dir_D!AL261</f>
        <v>0</v>
      </c>
      <c r="AM261" s="19">
        <f>NH3Dir_D!AM261</f>
        <v>0</v>
      </c>
      <c r="AN261" s="19">
        <f>NH3Dir_D!AN261</f>
        <v>0</v>
      </c>
      <c r="AO261" s="19">
        <f>NH3Dir_D!AO261</f>
        <v>0</v>
      </c>
      <c r="AP261" s="19">
        <f>NH3Dir_D!AP261</f>
        <v>0</v>
      </c>
      <c r="AQ261" s="19">
        <f>NH3Dir_D!AQ261</f>
        <v>0</v>
      </c>
      <c r="AR261" s="19">
        <f>NH3Dir_D!AR261</f>
        <v>0</v>
      </c>
      <c r="AS261" s="19">
        <f>NH3Dir_D!AS261</f>
        <v>0</v>
      </c>
      <c r="AT261" s="19">
        <f>NH3Dir_D!AT261</f>
        <v>0</v>
      </c>
      <c r="AU261" s="19">
        <f>NH3Dir_D!AU261</f>
        <v>0</v>
      </c>
      <c r="AV261" s="19">
        <f>NH3Dir_D!AV261</f>
        <v>0</v>
      </c>
      <c r="AW261" s="19">
        <f>NH3Dir_D!AW261</f>
        <v>0</v>
      </c>
      <c r="AX261" s="19">
        <f>NH3Dir_D!AX261</f>
        <v>0</v>
      </c>
      <c r="AY261" s="19">
        <f>NH3Dir_D!AY261</f>
        <v>0</v>
      </c>
      <c r="AZ261" s="19">
        <f>NH3Dir_D!AZ261</f>
        <v>0</v>
      </c>
      <c r="BA261" s="19">
        <f>NH3Dir_D!BA261</f>
        <v>0</v>
      </c>
      <c r="BB261" s="19">
        <f>NH3Dir_D!BB261</f>
        <v>0</v>
      </c>
      <c r="BC261" s="19">
        <f>NH3Dir_D!BC261</f>
        <v>0</v>
      </c>
      <c r="BD261" s="19">
        <f>NH3Dir_D!BD261</f>
        <v>0</v>
      </c>
      <c r="BE261" s="19">
        <f>NH3Dir_D!BE261</f>
        <v>0</v>
      </c>
      <c r="BF261" s="19">
        <f>NH3Dir_D!BF261</f>
        <v>0</v>
      </c>
      <c r="BG261" s="19">
        <f>NH3Dir_D!BG261</f>
        <v>0</v>
      </c>
      <c r="BH261" s="19">
        <f>NH3Dir_D!BH261</f>
        <v>0</v>
      </c>
      <c r="BI261" s="19">
        <f>NH3Dir_D!BI261</f>
        <v>0</v>
      </c>
      <c r="BJ261" s="19">
        <f>NH3Dir_D!BJ261</f>
        <v>0</v>
      </c>
      <c r="BK261" s="19">
        <f>NH3Dir_D!BK261</f>
        <v>0</v>
      </c>
      <c r="BL261" s="19">
        <f>NH3Dir_D!BL261</f>
        <v>0</v>
      </c>
      <c r="BM261" s="19">
        <f>NH3Dir_D!BM261</f>
        <v>0</v>
      </c>
      <c r="BN261" s="19">
        <f>NH3Dir_D!BN261</f>
        <v>0</v>
      </c>
      <c r="BO261" s="19">
        <f>NH3Dir_D!BO261</f>
        <v>0</v>
      </c>
      <c r="BP261" s="19">
        <f>NH3Dir_D!BP261</f>
        <v>0</v>
      </c>
      <c r="BQ261" s="19">
        <f>NH3Dir_D!BQ261</f>
        <v>0</v>
      </c>
      <c r="BR261" s="19">
        <f>NH3Dir_D!BR261</f>
        <v>0</v>
      </c>
      <c r="BS261" s="19">
        <f>NH3Dir_D!BS261</f>
        <v>0</v>
      </c>
      <c r="BT261" s="19">
        <f>NH3Dir_D!BT261</f>
        <v>0</v>
      </c>
      <c r="BU261" s="19">
        <f>NH3Dir_D!BU261</f>
        <v>0</v>
      </c>
      <c r="BV261" s="19">
        <f>NH3Dir_D!BV261</f>
        <v>0</v>
      </c>
      <c r="BW261" s="19">
        <f>NH3Dir_D!BW261</f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12"/>
      <c r="F263" s="12"/>
      <c r="G263" s="12"/>
      <c r="H263" s="12"/>
      <c r="I263" s="12"/>
      <c r="J263" s="12"/>
      <c r="K263" s="12"/>
      <c r="L263" s="12"/>
      <c r="M263" s="12"/>
      <c r="N263" s="12"/>
      <c r="O263" s="12"/>
      <c r="P263" s="12"/>
      <c r="Q263" s="12"/>
      <c r="R263" s="12"/>
      <c r="S263" s="12"/>
      <c r="T263" s="12"/>
      <c r="U263" s="12"/>
      <c r="V263" s="12"/>
      <c r="W263" s="12"/>
      <c r="X263" s="12"/>
      <c r="Y263" s="12"/>
      <c r="Z263" s="12"/>
      <c r="AA263" s="12"/>
      <c r="AB263" s="12"/>
      <c r="AC263" s="12"/>
      <c r="AD263" s="12"/>
      <c r="AE263" s="12"/>
      <c r="AF263" s="12"/>
      <c r="AG263" s="12"/>
      <c r="AH263" s="12"/>
      <c r="AI263" s="12">
        <v>0</v>
      </c>
      <c r="AJ263" s="12">
        <v>0</v>
      </c>
      <c r="AK263" s="12">
        <v>0</v>
      </c>
      <c r="AL263" s="12">
        <v>0</v>
      </c>
      <c r="AM263" s="12">
        <v>0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>
        <v>0</v>
      </c>
      <c r="AZ263" s="12">
        <v>0</v>
      </c>
      <c r="BA263" s="12">
        <v>0</v>
      </c>
      <c r="BB263" s="12">
        <v>0</v>
      </c>
      <c r="BC263" s="12">
        <v>0</v>
      </c>
      <c r="BD263" s="12">
        <v>0</v>
      </c>
      <c r="BE263" s="12">
        <v>0</v>
      </c>
      <c r="BF263" s="12">
        <v>0</v>
      </c>
      <c r="BG263" s="12">
        <v>0</v>
      </c>
      <c r="BH263" s="12">
        <v>0</v>
      </c>
      <c r="BI263" s="12">
        <v>0</v>
      </c>
      <c r="BJ263" s="12">
        <v>0</v>
      </c>
      <c r="BK263" s="12">
        <v>0</v>
      </c>
      <c r="BL263" s="12">
        <v>0</v>
      </c>
      <c r="BM263" s="12">
        <v>0</v>
      </c>
      <c r="BN263" s="12">
        <v>0</v>
      </c>
      <c r="BO263" s="12">
        <v>0</v>
      </c>
      <c r="BP263" s="12">
        <v>0</v>
      </c>
      <c r="BQ263" s="12">
        <v>0</v>
      </c>
      <c r="BR263" s="12">
        <v>0</v>
      </c>
      <c r="BS263" s="12">
        <v>0</v>
      </c>
      <c r="BT263" s="12">
        <v>0</v>
      </c>
      <c r="BU263" s="12">
        <v>0</v>
      </c>
      <c r="BV263" s="12">
        <v>0</v>
      </c>
      <c r="BW263" s="12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12"/>
      <c r="F264" s="12"/>
      <c r="G264" s="12"/>
      <c r="H264" s="12"/>
      <c r="I264" s="12"/>
      <c r="J264" s="12"/>
      <c r="K264" s="12"/>
      <c r="L264" s="12"/>
      <c r="M264" s="12"/>
      <c r="N264" s="12"/>
      <c r="O264" s="12"/>
      <c r="P264" s="12"/>
      <c r="Q264" s="12"/>
      <c r="R264" s="12"/>
      <c r="S264" s="12"/>
      <c r="T264" s="12"/>
      <c r="U264" s="12"/>
      <c r="V264" s="12"/>
      <c r="W264" s="12"/>
      <c r="X264" s="12"/>
      <c r="Y264" s="12"/>
      <c r="Z264" s="12"/>
      <c r="AA264" s="12"/>
      <c r="AB264" s="12"/>
      <c r="AC264" s="12"/>
      <c r="AD264" s="12"/>
      <c r="AE264" s="12"/>
      <c r="AF264" s="12"/>
      <c r="AG264" s="12"/>
      <c r="AH264" s="12"/>
      <c r="AI264" s="12">
        <v>0</v>
      </c>
      <c r="AJ264" s="12">
        <v>0</v>
      </c>
      <c r="AK264" s="12">
        <v>0</v>
      </c>
      <c r="AL264" s="12">
        <v>0</v>
      </c>
      <c r="AM264" s="12">
        <v>0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>
        <v>0</v>
      </c>
      <c r="AZ264" s="12">
        <v>0</v>
      </c>
      <c r="BA264" s="12">
        <v>0</v>
      </c>
      <c r="BB264" s="12">
        <v>0</v>
      </c>
      <c r="BC264" s="12">
        <v>0</v>
      </c>
      <c r="BD264" s="12">
        <v>0</v>
      </c>
      <c r="BE264" s="12">
        <v>0</v>
      </c>
      <c r="BF264" s="12">
        <v>0</v>
      </c>
      <c r="BG264" s="12">
        <v>0</v>
      </c>
      <c r="BH264" s="12">
        <v>0</v>
      </c>
      <c r="BI264" s="12">
        <v>0</v>
      </c>
      <c r="BJ264" s="12">
        <v>0</v>
      </c>
      <c r="BK264" s="12">
        <v>0</v>
      </c>
      <c r="BL264" s="12">
        <v>0</v>
      </c>
      <c r="BM264" s="12">
        <v>0</v>
      </c>
      <c r="BN264" s="12">
        <v>0</v>
      </c>
      <c r="BO264" s="12">
        <v>0</v>
      </c>
      <c r="BP264" s="12">
        <v>0</v>
      </c>
      <c r="BQ264" s="12">
        <v>0</v>
      </c>
      <c r="BR264" s="12">
        <v>0</v>
      </c>
      <c r="BS264" s="12">
        <v>0</v>
      </c>
      <c r="BT264" s="12">
        <v>0</v>
      </c>
      <c r="BU264" s="12">
        <v>0</v>
      </c>
      <c r="BV264" s="12">
        <v>0</v>
      </c>
      <c r="BW264" s="12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12"/>
      <c r="F265" s="12"/>
      <c r="G265" s="12"/>
      <c r="H265" s="12"/>
      <c r="I265" s="12"/>
      <c r="J265" s="12"/>
      <c r="K265" s="12"/>
      <c r="L265" s="12"/>
      <c r="M265" s="12"/>
      <c r="N265" s="12"/>
      <c r="O265" s="12"/>
      <c r="P265" s="12"/>
      <c r="Q265" s="12"/>
      <c r="R265" s="12"/>
      <c r="S265" s="12"/>
      <c r="T265" s="12"/>
      <c r="U265" s="12"/>
      <c r="V265" s="12"/>
      <c r="W265" s="12"/>
      <c r="X265" s="12"/>
      <c r="Y265" s="12"/>
      <c r="Z265" s="12"/>
      <c r="AA265" s="12"/>
      <c r="AB265" s="12"/>
      <c r="AC265" s="12"/>
      <c r="AD265" s="12"/>
      <c r="AE265" s="12"/>
      <c r="AF265" s="12"/>
      <c r="AG265" s="12"/>
      <c r="AH265" s="12"/>
      <c r="AI265" s="12">
        <v>0</v>
      </c>
      <c r="AJ265" s="12">
        <v>0</v>
      </c>
      <c r="AK265" s="12">
        <v>0</v>
      </c>
      <c r="AL265" s="12">
        <v>0</v>
      </c>
      <c r="AM265" s="12">
        <v>0</v>
      </c>
      <c r="AN265" s="12">
        <v>0</v>
      </c>
      <c r="AO265" s="12">
        <v>0</v>
      </c>
      <c r="AP265" s="12">
        <v>0</v>
      </c>
      <c r="AQ265" s="12">
        <v>0</v>
      </c>
      <c r="AR265" s="12">
        <v>0</v>
      </c>
      <c r="AS265" s="12">
        <v>0</v>
      </c>
      <c r="AT265" s="12">
        <v>0</v>
      </c>
      <c r="AU265" s="12">
        <v>0</v>
      </c>
      <c r="AV265" s="12">
        <v>0</v>
      </c>
      <c r="AW265" s="12">
        <v>0</v>
      </c>
      <c r="AX265" s="12">
        <v>0</v>
      </c>
      <c r="AY265" s="12">
        <v>0</v>
      </c>
      <c r="AZ265" s="12">
        <v>0</v>
      </c>
      <c r="BA265" s="12">
        <v>0</v>
      </c>
      <c r="BB265" s="12">
        <v>0</v>
      </c>
      <c r="BC265" s="12">
        <v>0</v>
      </c>
      <c r="BD265" s="12">
        <v>0</v>
      </c>
      <c r="BE265" s="12">
        <v>0</v>
      </c>
      <c r="BF265" s="12">
        <v>0</v>
      </c>
      <c r="BG265" s="12">
        <v>0</v>
      </c>
      <c r="BH265" s="12">
        <v>0</v>
      </c>
      <c r="BI265" s="12">
        <v>0</v>
      </c>
      <c r="BJ265" s="12">
        <v>0</v>
      </c>
      <c r="BK265" s="12">
        <v>0</v>
      </c>
      <c r="BL265" s="12">
        <v>0</v>
      </c>
      <c r="BM265" s="12">
        <v>0</v>
      </c>
      <c r="BN265" s="12">
        <v>0</v>
      </c>
      <c r="BO265" s="12">
        <v>0</v>
      </c>
      <c r="BP265" s="12">
        <v>0</v>
      </c>
      <c r="BQ265" s="12">
        <v>0</v>
      </c>
      <c r="BR265" s="12">
        <v>0</v>
      </c>
      <c r="BS265" s="12">
        <v>0</v>
      </c>
      <c r="BT265" s="12">
        <v>0</v>
      </c>
      <c r="BU265" s="12">
        <v>0</v>
      </c>
      <c r="BV265" s="12">
        <v>0</v>
      </c>
      <c r="BW265" s="12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12"/>
      <c r="F266" s="12"/>
      <c r="G266" s="12"/>
      <c r="H266" s="12"/>
      <c r="I266" s="12"/>
      <c r="J266" s="12"/>
      <c r="K266" s="12"/>
      <c r="L266" s="12"/>
      <c r="M266" s="12"/>
      <c r="N266" s="12"/>
      <c r="O266" s="12"/>
      <c r="P266" s="12"/>
      <c r="Q266" s="12"/>
      <c r="R266" s="12"/>
      <c r="S266" s="12"/>
      <c r="T266" s="12"/>
      <c r="U266" s="12"/>
      <c r="V266" s="12"/>
      <c r="W266" s="12"/>
      <c r="X266" s="12"/>
      <c r="Y266" s="12"/>
      <c r="Z266" s="12"/>
      <c r="AA266" s="12"/>
      <c r="AB266" s="12"/>
      <c r="AC266" s="12"/>
      <c r="AD266" s="12"/>
      <c r="AE266" s="12"/>
      <c r="AF266" s="12"/>
      <c r="AG266" s="12"/>
      <c r="AH266" s="12"/>
      <c r="AI266" s="12">
        <v>0</v>
      </c>
      <c r="AJ266" s="12">
        <v>0</v>
      </c>
      <c r="AK266" s="12">
        <v>0</v>
      </c>
      <c r="AL266" s="12">
        <v>0</v>
      </c>
      <c r="AM266" s="12">
        <v>0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>
        <v>0</v>
      </c>
      <c r="AZ266" s="12">
        <v>0</v>
      </c>
      <c r="BA266" s="12">
        <v>0</v>
      </c>
      <c r="BB266" s="12">
        <v>0</v>
      </c>
      <c r="BC266" s="12">
        <v>0</v>
      </c>
      <c r="BD266" s="12">
        <v>0</v>
      </c>
      <c r="BE266" s="12">
        <v>0</v>
      </c>
      <c r="BF266" s="12">
        <v>0</v>
      </c>
      <c r="BG266" s="12">
        <v>0</v>
      </c>
      <c r="BH266" s="12">
        <v>0</v>
      </c>
      <c r="BI266" s="12">
        <v>0</v>
      </c>
      <c r="BJ266" s="12">
        <v>0</v>
      </c>
      <c r="BK266" s="12">
        <v>0</v>
      </c>
      <c r="BL266" s="12">
        <v>0</v>
      </c>
      <c r="BM266" s="12">
        <v>0</v>
      </c>
      <c r="BN266" s="12">
        <v>0</v>
      </c>
      <c r="BO266" s="12">
        <v>0</v>
      </c>
      <c r="BP266" s="12">
        <v>0</v>
      </c>
      <c r="BQ266" s="12">
        <v>0</v>
      </c>
      <c r="BR266" s="12">
        <v>0</v>
      </c>
      <c r="BS266" s="12">
        <v>0</v>
      </c>
      <c r="BT266" s="12">
        <v>0</v>
      </c>
      <c r="BU266" s="12">
        <v>0</v>
      </c>
      <c r="BV266" s="12">
        <v>0</v>
      </c>
      <c r="BW266" s="12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13.94</v>
      </c>
      <c r="AJ268" s="18">
        <f t="shared" si="3"/>
        <v>13.94</v>
      </c>
      <c r="AK268" s="18">
        <f t="shared" si="3"/>
        <v>13.94</v>
      </c>
      <c r="AL268" s="18">
        <f t="shared" ref="AL268:BA283" si="4">SUMIFS(AL$11:AL$266,$C$11:$C$266,$D268)</f>
        <v>1.64</v>
      </c>
      <c r="AM268" s="18">
        <f t="shared" si="4"/>
        <v>1.64</v>
      </c>
      <c r="AN268" s="18">
        <f t="shared" si="4"/>
        <v>13.94</v>
      </c>
      <c r="AO268" s="18">
        <f t="shared" si="4"/>
        <v>13.94</v>
      </c>
      <c r="AP268" s="18">
        <f t="shared" si="4"/>
        <v>13.94</v>
      </c>
      <c r="AQ268" s="18">
        <f t="shared" si="4"/>
        <v>13.94</v>
      </c>
      <c r="AR268" s="18">
        <f t="shared" si="4"/>
        <v>13.94</v>
      </c>
      <c r="AS268" s="18">
        <f t="shared" si="4"/>
        <v>1.64</v>
      </c>
      <c r="AT268" s="18">
        <f t="shared" si="4"/>
        <v>13.94</v>
      </c>
      <c r="AU268" s="18">
        <f t="shared" si="4"/>
        <v>13.94</v>
      </c>
      <c r="AV268" s="18">
        <f t="shared" si="4"/>
        <v>13.94</v>
      </c>
      <c r="AW268" s="18">
        <f t="shared" si="4"/>
        <v>13.94</v>
      </c>
      <c r="AX268" s="18">
        <f t="shared" si="4"/>
        <v>13.94</v>
      </c>
      <c r="AY268" s="18">
        <f t="shared" si="4"/>
        <v>13.94</v>
      </c>
      <c r="AZ268" s="18">
        <f t="shared" si="4"/>
        <v>13.94</v>
      </c>
      <c r="BA268" s="18">
        <f t="shared" si="4"/>
        <v>13.94</v>
      </c>
      <c r="BB268" s="18">
        <f t="shared" ref="BB268:BQ283" si="5">SUMIFS(BB$11:BB$266,$C$11:$C$266,$D268)</f>
        <v>13.94</v>
      </c>
      <c r="BC268" s="18">
        <f t="shared" si="5"/>
        <v>13.94</v>
      </c>
      <c r="BD268" s="18">
        <f t="shared" si="5"/>
        <v>13.94</v>
      </c>
      <c r="BE268" s="18">
        <f t="shared" si="5"/>
        <v>13.94</v>
      </c>
      <c r="BF268" s="18">
        <f t="shared" si="5"/>
        <v>13.94</v>
      </c>
      <c r="BG268" s="18">
        <f t="shared" si="5"/>
        <v>13.94</v>
      </c>
      <c r="BH268" s="18">
        <f t="shared" si="5"/>
        <v>13.94</v>
      </c>
      <c r="BI268" s="18">
        <f t="shared" si="5"/>
        <v>13.94</v>
      </c>
      <c r="BJ268" s="18">
        <f t="shared" si="5"/>
        <v>13.94</v>
      </c>
      <c r="BK268" s="18">
        <f t="shared" si="5"/>
        <v>13.94</v>
      </c>
      <c r="BL268" s="18">
        <f t="shared" si="5"/>
        <v>13.94</v>
      </c>
      <c r="BM268" s="18">
        <f t="shared" si="5"/>
        <v>13.94</v>
      </c>
      <c r="BN268" s="18">
        <f t="shared" si="5"/>
        <v>13.94</v>
      </c>
      <c r="BO268" s="18">
        <f t="shared" si="5"/>
        <v>13.94</v>
      </c>
      <c r="BP268" s="18">
        <f t="shared" si="5"/>
        <v>13.94</v>
      </c>
      <c r="BQ268" s="18">
        <f t="shared" si="5"/>
        <v>13.94</v>
      </c>
      <c r="BR268" s="18">
        <f t="shared" ref="BR268:BW283" si="6">SUMIFS(BR$11:BR$266,$C$11:$C$266,$D268)</f>
        <v>13.94</v>
      </c>
      <c r="BS268" s="18">
        <f t="shared" si="6"/>
        <v>13.94</v>
      </c>
      <c r="BT268" s="18">
        <f t="shared" si="6"/>
        <v>13.94</v>
      </c>
      <c r="BU268" s="18">
        <f t="shared" si="6"/>
        <v>13.94</v>
      </c>
      <c r="BV268" s="18">
        <f t="shared" si="6"/>
        <v>13.94</v>
      </c>
      <c r="BW268" s="18">
        <f t="shared" si="6"/>
        <v>13.94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8.1999999999999993</v>
      </c>
      <c r="AJ269" s="18">
        <f t="shared" si="3"/>
        <v>8.1999999999999993</v>
      </c>
      <c r="AK269" s="18">
        <f t="shared" si="3"/>
        <v>8.1999999999999993</v>
      </c>
      <c r="AL269" s="18">
        <f t="shared" si="4"/>
        <v>8.1999999999999993</v>
      </c>
      <c r="AM269" s="18">
        <f t="shared" si="4"/>
        <v>8.1999999999999993</v>
      </c>
      <c r="AN269" s="18">
        <f t="shared" si="4"/>
        <v>8.1999999999999993</v>
      </c>
      <c r="AO269" s="18">
        <f t="shared" si="4"/>
        <v>8.1999999999999993</v>
      </c>
      <c r="AP269" s="18">
        <f t="shared" si="4"/>
        <v>8.1999999999999993</v>
      </c>
      <c r="AQ269" s="18">
        <f t="shared" si="4"/>
        <v>8.1999999999999993</v>
      </c>
      <c r="AR269" s="18">
        <f t="shared" si="4"/>
        <v>8.1999999999999993</v>
      </c>
      <c r="AS269" s="18">
        <f t="shared" si="4"/>
        <v>8.1999999999999993</v>
      </c>
      <c r="AT269" s="18">
        <f t="shared" si="4"/>
        <v>8.1999999999999993</v>
      </c>
      <c r="AU269" s="18">
        <f t="shared" si="4"/>
        <v>8.1999999999999993</v>
      </c>
      <c r="AV269" s="18">
        <f t="shared" si="4"/>
        <v>8.1999999999999993</v>
      </c>
      <c r="AW269" s="18">
        <f t="shared" si="4"/>
        <v>8.1999999999999993</v>
      </c>
      <c r="AX269" s="18">
        <f t="shared" si="4"/>
        <v>8.1999999999999993</v>
      </c>
      <c r="AY269" s="18">
        <f t="shared" si="4"/>
        <v>8.1999999999999993</v>
      </c>
      <c r="AZ269" s="18">
        <f t="shared" si="4"/>
        <v>8.1999999999999993</v>
      </c>
      <c r="BA269" s="18">
        <f t="shared" si="4"/>
        <v>8.1999999999999993</v>
      </c>
      <c r="BB269" s="18">
        <f t="shared" si="5"/>
        <v>8.1999999999999993</v>
      </c>
      <c r="BC269" s="18">
        <f t="shared" si="5"/>
        <v>8.1999999999999993</v>
      </c>
      <c r="BD269" s="18">
        <f t="shared" si="5"/>
        <v>8.1999999999999993</v>
      </c>
      <c r="BE269" s="18">
        <f t="shared" si="5"/>
        <v>8.1999999999999993</v>
      </c>
      <c r="BF269" s="18">
        <f t="shared" si="5"/>
        <v>8.1999999999999993</v>
      </c>
      <c r="BG269" s="18">
        <f t="shared" si="5"/>
        <v>8.1999999999999993</v>
      </c>
      <c r="BH269" s="18">
        <f t="shared" si="5"/>
        <v>8.1999999999999993</v>
      </c>
      <c r="BI269" s="18">
        <f t="shared" si="5"/>
        <v>8.1999999999999993</v>
      </c>
      <c r="BJ269" s="18">
        <f t="shared" si="5"/>
        <v>8.1999999999999993</v>
      </c>
      <c r="BK269" s="18">
        <f t="shared" si="5"/>
        <v>8.1999999999999993</v>
      </c>
      <c r="BL269" s="18">
        <f t="shared" si="5"/>
        <v>8.1999999999999993</v>
      </c>
      <c r="BM269" s="18">
        <f t="shared" si="5"/>
        <v>8.1999999999999993</v>
      </c>
      <c r="BN269" s="18">
        <f t="shared" si="5"/>
        <v>8.1999999999999993</v>
      </c>
      <c r="BO269" s="18">
        <f t="shared" si="5"/>
        <v>8.1999999999999993</v>
      </c>
      <c r="BP269" s="18">
        <f t="shared" si="5"/>
        <v>8.1999999999999993</v>
      </c>
      <c r="BQ269" s="18">
        <f t="shared" si="5"/>
        <v>8.1999999999999993</v>
      </c>
      <c r="BR269" s="18">
        <f t="shared" si="6"/>
        <v>8.1999999999999993</v>
      </c>
      <c r="BS269" s="18">
        <f t="shared" si="6"/>
        <v>8.1999999999999993</v>
      </c>
      <c r="BT269" s="18">
        <f t="shared" si="6"/>
        <v>8.1999999999999993</v>
      </c>
      <c r="BU269" s="18">
        <f t="shared" si="6"/>
        <v>8.1999999999999993</v>
      </c>
      <c r="BV269" s="18">
        <f t="shared" si="6"/>
        <v>8.1999999999999993</v>
      </c>
      <c r="BW269" s="18">
        <f t="shared" si="6"/>
        <v>8.1999999999999993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6.7240000000000002</v>
      </c>
      <c r="AJ270" s="18">
        <f t="shared" si="3"/>
        <v>8.61</v>
      </c>
      <c r="AK270" s="18">
        <f t="shared" si="3"/>
        <v>7.5357999999999992</v>
      </c>
      <c r="AL270" s="18">
        <f t="shared" si="4"/>
        <v>8.1999999999999993</v>
      </c>
      <c r="AM270" s="18">
        <f t="shared" si="4"/>
        <v>8.1999999999999993</v>
      </c>
      <c r="AN270" s="18">
        <f t="shared" si="4"/>
        <v>8.1999999999999993</v>
      </c>
      <c r="AO270" s="18">
        <f t="shared" si="4"/>
        <v>8.1999999999999993</v>
      </c>
      <c r="AP270" s="18">
        <f t="shared" si="4"/>
        <v>8.1999999999999993</v>
      </c>
      <c r="AQ270" s="18">
        <f t="shared" si="4"/>
        <v>8.1999999999999993</v>
      </c>
      <c r="AR270" s="18">
        <f t="shared" si="4"/>
        <v>8.1999999999999993</v>
      </c>
      <c r="AS270" s="18">
        <f t="shared" si="4"/>
        <v>8.1999999999999993</v>
      </c>
      <c r="AT270" s="18">
        <f t="shared" si="4"/>
        <v>8.1999999999999993</v>
      </c>
      <c r="AU270" s="18">
        <f t="shared" si="4"/>
        <v>8.1999999999999993</v>
      </c>
      <c r="AV270" s="18">
        <f t="shared" si="4"/>
        <v>8.1999999999999993</v>
      </c>
      <c r="AW270" s="18">
        <f t="shared" si="4"/>
        <v>8.1999999999999993</v>
      </c>
      <c r="AX270" s="18">
        <f t="shared" si="4"/>
        <v>8.1999999999999993</v>
      </c>
      <c r="AY270" s="18">
        <f t="shared" si="4"/>
        <v>8.1999999999999993</v>
      </c>
      <c r="AZ270" s="18">
        <f t="shared" si="4"/>
        <v>8.1999999999999993</v>
      </c>
      <c r="BA270" s="18">
        <f t="shared" si="4"/>
        <v>8.1999999999999993</v>
      </c>
      <c r="BB270" s="18">
        <f t="shared" si="5"/>
        <v>8.1999999999999993</v>
      </c>
      <c r="BC270" s="18">
        <f t="shared" si="5"/>
        <v>8.1999999999999993</v>
      </c>
      <c r="BD270" s="18">
        <f t="shared" si="5"/>
        <v>8.1999999999999993</v>
      </c>
      <c r="BE270" s="18">
        <f t="shared" si="5"/>
        <v>8.1999999999999993</v>
      </c>
      <c r="BF270" s="18">
        <f t="shared" si="5"/>
        <v>8.1999999999999993</v>
      </c>
      <c r="BG270" s="18">
        <f t="shared" si="5"/>
        <v>8.1999999999999993</v>
      </c>
      <c r="BH270" s="18">
        <f t="shared" si="5"/>
        <v>8.1999999999999993</v>
      </c>
      <c r="BI270" s="18">
        <f t="shared" si="5"/>
        <v>8.1999999999999993</v>
      </c>
      <c r="BJ270" s="18">
        <f t="shared" si="5"/>
        <v>8.1999999999999993</v>
      </c>
      <c r="BK270" s="18">
        <f t="shared" si="5"/>
        <v>8.1999999999999993</v>
      </c>
      <c r="BL270" s="18">
        <f t="shared" si="5"/>
        <v>8.1999999999999993</v>
      </c>
      <c r="BM270" s="18">
        <f t="shared" si="5"/>
        <v>8.1999999999999993</v>
      </c>
      <c r="BN270" s="18">
        <f t="shared" si="5"/>
        <v>8.1999999999999993</v>
      </c>
      <c r="BO270" s="18">
        <f t="shared" si="5"/>
        <v>8.1999999999999993</v>
      </c>
      <c r="BP270" s="18">
        <f t="shared" si="5"/>
        <v>8.1999999999999993</v>
      </c>
      <c r="BQ270" s="18">
        <f t="shared" si="5"/>
        <v>8.1999999999999993</v>
      </c>
      <c r="BR270" s="18">
        <f t="shared" si="6"/>
        <v>8.1999999999999993</v>
      </c>
      <c r="BS270" s="18">
        <f t="shared" si="6"/>
        <v>8.1999999999999993</v>
      </c>
      <c r="BT270" s="18">
        <f t="shared" si="6"/>
        <v>8.1999999999999993</v>
      </c>
      <c r="BU270" s="18">
        <f t="shared" si="6"/>
        <v>8.1999999999999993</v>
      </c>
      <c r="BV270" s="18">
        <f t="shared" si="6"/>
        <v>8.1999999999999993</v>
      </c>
      <c r="BW270" s="18">
        <f t="shared" si="6"/>
        <v>8.1999999999999993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0</v>
      </c>
      <c r="AJ271" s="18">
        <f t="shared" si="3"/>
        <v>0</v>
      </c>
      <c r="AK271" s="18">
        <f t="shared" si="3"/>
        <v>0</v>
      </c>
      <c r="AL271" s="18">
        <f t="shared" si="4"/>
        <v>0</v>
      </c>
      <c r="AM271" s="18">
        <f t="shared" si="4"/>
        <v>0</v>
      </c>
      <c r="AN271" s="18">
        <f t="shared" si="4"/>
        <v>0</v>
      </c>
      <c r="AO271" s="18">
        <f t="shared" si="4"/>
        <v>0</v>
      </c>
      <c r="AP271" s="18">
        <f t="shared" si="4"/>
        <v>0</v>
      </c>
      <c r="AQ271" s="18">
        <f t="shared" si="4"/>
        <v>0</v>
      </c>
      <c r="AR271" s="18">
        <f t="shared" si="4"/>
        <v>0</v>
      </c>
      <c r="AS271" s="18">
        <f t="shared" si="4"/>
        <v>0</v>
      </c>
      <c r="AT271" s="18">
        <f t="shared" si="4"/>
        <v>0</v>
      </c>
      <c r="AU271" s="18">
        <f t="shared" si="4"/>
        <v>0</v>
      </c>
      <c r="AV271" s="18">
        <f t="shared" si="4"/>
        <v>0</v>
      </c>
      <c r="AW271" s="18">
        <f t="shared" si="4"/>
        <v>0</v>
      </c>
      <c r="AX271" s="18">
        <f t="shared" si="4"/>
        <v>0</v>
      </c>
      <c r="AY271" s="18">
        <f t="shared" si="4"/>
        <v>0</v>
      </c>
      <c r="AZ271" s="18">
        <f t="shared" si="4"/>
        <v>0</v>
      </c>
      <c r="BA271" s="18">
        <f t="shared" si="4"/>
        <v>0</v>
      </c>
      <c r="BB271" s="18">
        <f t="shared" si="5"/>
        <v>0</v>
      </c>
      <c r="BC271" s="18">
        <f t="shared" si="5"/>
        <v>0</v>
      </c>
      <c r="BD271" s="18">
        <f t="shared" si="5"/>
        <v>0</v>
      </c>
      <c r="BE271" s="18">
        <f t="shared" si="5"/>
        <v>0</v>
      </c>
      <c r="BF271" s="18">
        <f t="shared" si="5"/>
        <v>0</v>
      </c>
      <c r="BG271" s="18">
        <f t="shared" si="5"/>
        <v>0</v>
      </c>
      <c r="BH271" s="18">
        <f t="shared" si="5"/>
        <v>0</v>
      </c>
      <c r="BI271" s="18">
        <f t="shared" si="5"/>
        <v>0</v>
      </c>
      <c r="BJ271" s="18">
        <f t="shared" si="5"/>
        <v>0</v>
      </c>
      <c r="BK271" s="18">
        <f t="shared" si="5"/>
        <v>0</v>
      </c>
      <c r="BL271" s="18">
        <f t="shared" si="5"/>
        <v>0</v>
      </c>
      <c r="BM271" s="18">
        <f t="shared" si="5"/>
        <v>0</v>
      </c>
      <c r="BN271" s="18">
        <f t="shared" si="5"/>
        <v>0</v>
      </c>
      <c r="BO271" s="18">
        <f t="shared" si="5"/>
        <v>0</v>
      </c>
      <c r="BP271" s="18">
        <f t="shared" si="5"/>
        <v>0</v>
      </c>
      <c r="BQ271" s="18">
        <f t="shared" si="5"/>
        <v>0</v>
      </c>
      <c r="BR271" s="18">
        <f t="shared" si="6"/>
        <v>0</v>
      </c>
      <c r="BS271" s="18">
        <f t="shared" si="6"/>
        <v>0</v>
      </c>
      <c r="BT271" s="18">
        <f t="shared" si="6"/>
        <v>0</v>
      </c>
      <c r="BU271" s="18">
        <f t="shared" si="6"/>
        <v>0</v>
      </c>
      <c r="BV271" s="18">
        <f t="shared" si="6"/>
        <v>0</v>
      </c>
      <c r="BW271" s="18">
        <f t="shared" si="6"/>
        <v>0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154.15999999999997</v>
      </c>
      <c r="AJ272" s="18">
        <f t="shared" si="3"/>
        <v>186.14</v>
      </c>
      <c r="AK272" s="18">
        <f t="shared" si="3"/>
        <v>187.78</v>
      </c>
      <c r="AL272" s="18">
        <f t="shared" si="4"/>
        <v>160.72</v>
      </c>
      <c r="AM272" s="18">
        <f t="shared" si="4"/>
        <v>148.42000000000002</v>
      </c>
      <c r="AN272" s="18">
        <f t="shared" si="4"/>
        <v>174.66</v>
      </c>
      <c r="AO272" s="18">
        <f t="shared" si="4"/>
        <v>136.94</v>
      </c>
      <c r="AP272" s="18">
        <f t="shared" si="4"/>
        <v>171.38</v>
      </c>
      <c r="AQ272" s="18">
        <f t="shared" si="4"/>
        <v>207.45999999999998</v>
      </c>
      <c r="AR272" s="18">
        <f t="shared" si="4"/>
        <v>212.38</v>
      </c>
      <c r="AS272" s="18">
        <f t="shared" si="4"/>
        <v>209.1</v>
      </c>
      <c r="AT272" s="18">
        <f t="shared" si="4"/>
        <v>241.89999999999998</v>
      </c>
      <c r="AU272" s="18">
        <f t="shared" si="4"/>
        <v>163.17999999999998</v>
      </c>
      <c r="AV272" s="18">
        <f t="shared" si="4"/>
        <v>192.7</v>
      </c>
      <c r="AW272" s="18">
        <f t="shared" si="4"/>
        <v>250.1</v>
      </c>
      <c r="AX272" s="18">
        <f t="shared" si="4"/>
        <v>252.56</v>
      </c>
      <c r="AY272" s="18">
        <f t="shared" si="4"/>
        <v>252.56</v>
      </c>
      <c r="AZ272" s="18">
        <f t="shared" si="4"/>
        <v>252.56</v>
      </c>
      <c r="BA272" s="18">
        <f t="shared" si="4"/>
        <v>252.56</v>
      </c>
      <c r="BB272" s="18">
        <f t="shared" si="5"/>
        <v>258.3</v>
      </c>
      <c r="BC272" s="18">
        <f t="shared" si="5"/>
        <v>258.3</v>
      </c>
      <c r="BD272" s="18">
        <f t="shared" si="5"/>
        <v>258.3</v>
      </c>
      <c r="BE272" s="18">
        <f t="shared" si="5"/>
        <v>258.3</v>
      </c>
      <c r="BF272" s="18">
        <f t="shared" si="5"/>
        <v>258.3</v>
      </c>
      <c r="BG272" s="18">
        <f t="shared" si="5"/>
        <v>258.38512603016375</v>
      </c>
      <c r="BH272" s="18">
        <f t="shared" si="5"/>
        <v>211.7481219478405</v>
      </c>
      <c r="BI272" s="18">
        <f t="shared" si="5"/>
        <v>211.7481219478405</v>
      </c>
      <c r="BJ272" s="18">
        <f t="shared" si="5"/>
        <v>211.7481219478405</v>
      </c>
      <c r="BK272" s="18">
        <f t="shared" si="5"/>
        <v>211.7481219478405</v>
      </c>
      <c r="BL272" s="18">
        <f t="shared" si="5"/>
        <v>211.7481219478405</v>
      </c>
      <c r="BM272" s="18">
        <f t="shared" si="5"/>
        <v>211.7481219478405</v>
      </c>
      <c r="BN272" s="18">
        <f t="shared" si="5"/>
        <v>211.7481219478405</v>
      </c>
      <c r="BO272" s="18">
        <f t="shared" si="5"/>
        <v>211.7481219478405</v>
      </c>
      <c r="BP272" s="18">
        <f t="shared" si="5"/>
        <v>211.7481219478405</v>
      </c>
      <c r="BQ272" s="18">
        <f t="shared" si="5"/>
        <v>211.7481219478405</v>
      </c>
      <c r="BR272" s="18">
        <f t="shared" si="6"/>
        <v>211.7481219478405</v>
      </c>
      <c r="BS272" s="18">
        <f t="shared" si="6"/>
        <v>211.7481219478405</v>
      </c>
      <c r="BT272" s="18">
        <f t="shared" si="6"/>
        <v>211.7481219478405</v>
      </c>
      <c r="BU272" s="18">
        <f t="shared" si="6"/>
        <v>211.7481219478405</v>
      </c>
      <c r="BV272" s="18">
        <f t="shared" si="6"/>
        <v>211.7481219478405</v>
      </c>
      <c r="BW272" s="18">
        <f t="shared" si="6"/>
        <v>211.7481219478405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4.0999999999999996</v>
      </c>
      <c r="AJ277" s="18">
        <f t="shared" si="3"/>
        <v>4.0999999999999996</v>
      </c>
      <c r="AK277" s="18">
        <f t="shared" si="3"/>
        <v>4.0999999999999996</v>
      </c>
      <c r="AL277" s="18">
        <f t="shared" si="4"/>
        <v>4.0999999999999996</v>
      </c>
      <c r="AM277" s="18">
        <f t="shared" si="4"/>
        <v>4.0999999999999996</v>
      </c>
      <c r="AN277" s="18">
        <f t="shared" si="4"/>
        <v>4.0999999999999996</v>
      </c>
      <c r="AO277" s="18">
        <f t="shared" si="4"/>
        <v>4.0999999999999996</v>
      </c>
      <c r="AP277" s="18">
        <f t="shared" si="4"/>
        <v>4.0999999999999996</v>
      </c>
      <c r="AQ277" s="18">
        <f t="shared" si="4"/>
        <v>4.0999999999999996</v>
      </c>
      <c r="AR277" s="18">
        <f t="shared" si="4"/>
        <v>4.0999999999999996</v>
      </c>
      <c r="AS277" s="18">
        <f t="shared" si="4"/>
        <v>4.0999999999999996</v>
      </c>
      <c r="AT277" s="18">
        <f t="shared" si="4"/>
        <v>4.0999999999999996</v>
      </c>
      <c r="AU277" s="18">
        <f t="shared" si="4"/>
        <v>4.0999999999999996</v>
      </c>
      <c r="AV277" s="18">
        <f t="shared" si="4"/>
        <v>4.0999999999999996</v>
      </c>
      <c r="AW277" s="18">
        <f t="shared" si="4"/>
        <v>4.0999999999999996</v>
      </c>
      <c r="AX277" s="18">
        <f t="shared" si="4"/>
        <v>4.0999999999999996</v>
      </c>
      <c r="AY277" s="18">
        <f t="shared" si="4"/>
        <v>4.0999999999999996</v>
      </c>
      <c r="AZ277" s="18">
        <f t="shared" si="4"/>
        <v>4.0999999999999996</v>
      </c>
      <c r="BA277" s="18">
        <f t="shared" si="4"/>
        <v>4.0999999999999996</v>
      </c>
      <c r="BB277" s="18">
        <f t="shared" si="5"/>
        <v>4.0999999999999996</v>
      </c>
      <c r="BC277" s="18">
        <f t="shared" si="5"/>
        <v>4.0999999999999996</v>
      </c>
      <c r="BD277" s="18">
        <f t="shared" si="5"/>
        <v>4.0999999999999996</v>
      </c>
      <c r="BE277" s="18">
        <f t="shared" si="5"/>
        <v>4.0999999999999996</v>
      </c>
      <c r="BF277" s="18">
        <f t="shared" si="5"/>
        <v>4.0999999999999996</v>
      </c>
      <c r="BG277" s="18">
        <f t="shared" si="5"/>
        <v>4.0999999999999996</v>
      </c>
      <c r="BH277" s="18">
        <f t="shared" si="5"/>
        <v>4.0999999999999996</v>
      </c>
      <c r="BI277" s="18">
        <f t="shared" si="5"/>
        <v>4.0999999999999996</v>
      </c>
      <c r="BJ277" s="18">
        <f t="shared" si="5"/>
        <v>4.0999999999999996</v>
      </c>
      <c r="BK277" s="18">
        <f t="shared" si="5"/>
        <v>4.0999999999999996</v>
      </c>
      <c r="BL277" s="18">
        <f t="shared" si="5"/>
        <v>4.0999999999999996</v>
      </c>
      <c r="BM277" s="18">
        <f t="shared" si="5"/>
        <v>4.0999999999999996</v>
      </c>
      <c r="BN277" s="18">
        <f t="shared" si="5"/>
        <v>4.0999999999999996</v>
      </c>
      <c r="BO277" s="18">
        <f t="shared" si="5"/>
        <v>4.0999999999999996</v>
      </c>
      <c r="BP277" s="18">
        <f t="shared" si="5"/>
        <v>4.0999999999999996</v>
      </c>
      <c r="BQ277" s="18">
        <f t="shared" si="5"/>
        <v>4.0999999999999996</v>
      </c>
      <c r="BR277" s="18">
        <f t="shared" si="6"/>
        <v>4.0999999999999996</v>
      </c>
      <c r="BS277" s="18">
        <f t="shared" si="6"/>
        <v>4.0999999999999996</v>
      </c>
      <c r="BT277" s="18">
        <f t="shared" si="6"/>
        <v>4.0999999999999996</v>
      </c>
      <c r="BU277" s="18">
        <f t="shared" si="6"/>
        <v>4.0999999999999996</v>
      </c>
      <c r="BV277" s="18">
        <f t="shared" si="6"/>
        <v>4.0999999999999996</v>
      </c>
      <c r="BW277" s="18">
        <f t="shared" si="6"/>
        <v>4.0999999999999996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90.199999999999989</v>
      </c>
      <c r="AJ282" s="18">
        <f t="shared" si="3"/>
        <v>94.3</v>
      </c>
      <c r="AK282" s="18">
        <f t="shared" si="3"/>
        <v>98.399999999999991</v>
      </c>
      <c r="AL282" s="18">
        <f t="shared" si="4"/>
        <v>98.399999999999991</v>
      </c>
      <c r="AM282" s="18">
        <f t="shared" si="4"/>
        <v>98.399999999999991</v>
      </c>
      <c r="AN282" s="18">
        <f t="shared" si="4"/>
        <v>102.5</v>
      </c>
      <c r="AO282" s="18">
        <f t="shared" si="4"/>
        <v>102.5</v>
      </c>
      <c r="AP282" s="18">
        <f t="shared" si="4"/>
        <v>102.5</v>
      </c>
      <c r="AQ282" s="18">
        <f t="shared" si="4"/>
        <v>102.5</v>
      </c>
      <c r="AR282" s="18">
        <f t="shared" si="4"/>
        <v>102.5</v>
      </c>
      <c r="AS282" s="18">
        <f t="shared" si="4"/>
        <v>102.5</v>
      </c>
      <c r="AT282" s="18">
        <f t="shared" si="4"/>
        <v>61.499999999999993</v>
      </c>
      <c r="AU282" s="18">
        <f t="shared" si="4"/>
        <v>102.5</v>
      </c>
      <c r="AV282" s="18">
        <f t="shared" si="4"/>
        <v>102.5</v>
      </c>
      <c r="AW282" s="18">
        <f t="shared" si="4"/>
        <v>102.5</v>
      </c>
      <c r="AX282" s="18">
        <f t="shared" si="4"/>
        <v>102.5</v>
      </c>
      <c r="AY282" s="18">
        <f t="shared" si="4"/>
        <v>102.5</v>
      </c>
      <c r="AZ282" s="18">
        <f t="shared" si="4"/>
        <v>102.5</v>
      </c>
      <c r="BA282" s="18">
        <f t="shared" si="4"/>
        <v>102.5</v>
      </c>
      <c r="BB282" s="18">
        <f t="shared" si="5"/>
        <v>102.5</v>
      </c>
      <c r="BC282" s="18">
        <f t="shared" si="5"/>
        <v>102.5</v>
      </c>
      <c r="BD282" s="18">
        <f t="shared" si="5"/>
        <v>102.5</v>
      </c>
      <c r="BE282" s="18">
        <f t="shared" si="5"/>
        <v>102.5</v>
      </c>
      <c r="BF282" s="18">
        <f t="shared" si="5"/>
        <v>102.5</v>
      </c>
      <c r="BG282" s="18">
        <f t="shared" si="5"/>
        <v>102.5</v>
      </c>
      <c r="BH282" s="18">
        <f t="shared" si="5"/>
        <v>102.5</v>
      </c>
      <c r="BI282" s="18">
        <f t="shared" si="5"/>
        <v>102.5</v>
      </c>
      <c r="BJ282" s="18">
        <f t="shared" si="5"/>
        <v>102.5</v>
      </c>
      <c r="BK282" s="18">
        <f t="shared" si="5"/>
        <v>102.5</v>
      </c>
      <c r="BL282" s="18">
        <f t="shared" si="5"/>
        <v>102.5</v>
      </c>
      <c r="BM282" s="18">
        <f t="shared" si="5"/>
        <v>102.5</v>
      </c>
      <c r="BN282" s="18">
        <f t="shared" si="5"/>
        <v>102.5</v>
      </c>
      <c r="BO282" s="18">
        <f t="shared" si="5"/>
        <v>102.5</v>
      </c>
      <c r="BP282" s="18">
        <f t="shared" si="5"/>
        <v>102.5</v>
      </c>
      <c r="BQ282" s="18">
        <f t="shared" si="5"/>
        <v>102.5</v>
      </c>
      <c r="BR282" s="18">
        <f t="shared" si="6"/>
        <v>102.5</v>
      </c>
      <c r="BS282" s="18">
        <f t="shared" si="6"/>
        <v>102.5</v>
      </c>
      <c r="BT282" s="18">
        <f t="shared" si="6"/>
        <v>102.5</v>
      </c>
      <c r="BU282" s="18">
        <f t="shared" si="6"/>
        <v>102.5</v>
      </c>
      <c r="BV282" s="18">
        <f t="shared" si="6"/>
        <v>102.5</v>
      </c>
      <c r="BW282" s="18">
        <f t="shared" si="6"/>
        <v>102.5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3619.4799999999996</v>
      </c>
      <c r="AJ286" s="18">
        <f t="shared" si="8"/>
        <v>3932.2084131519996</v>
      </c>
      <c r="AK286" s="18">
        <f t="shared" si="9"/>
        <v>3640.4019995519998</v>
      </c>
      <c r="AL286" s="18">
        <f t="shared" si="9"/>
        <v>3492.1727040000001</v>
      </c>
      <c r="AM286" s="18">
        <f t="shared" si="9"/>
        <v>3386.7682745165002</v>
      </c>
      <c r="AN286" s="18">
        <f t="shared" si="9"/>
        <v>3542.0538987539794</v>
      </c>
      <c r="AO286" s="18">
        <f t="shared" si="9"/>
        <v>3645.5087769384495</v>
      </c>
      <c r="AP286" s="18">
        <f t="shared" si="9"/>
        <v>3346.6801889996423</v>
      </c>
      <c r="AQ286" s="18">
        <f t="shared" si="9"/>
        <v>2864.7569373122496</v>
      </c>
      <c r="AR286" s="18">
        <f t="shared" si="9"/>
        <v>2951.3625114999995</v>
      </c>
      <c r="AS286" s="18">
        <f t="shared" si="9"/>
        <v>3088.4173083692631</v>
      </c>
      <c r="AT286" s="18">
        <f t="shared" si="9"/>
        <v>2917.432871758981</v>
      </c>
      <c r="AU286" s="18">
        <f t="shared" si="9"/>
        <v>3125.3271469937467</v>
      </c>
      <c r="AV286" s="18">
        <f t="shared" si="9"/>
        <v>2706</v>
      </c>
      <c r="AW286" s="18">
        <f t="shared" si="9"/>
        <v>2706</v>
      </c>
      <c r="AX286" s="18">
        <f t="shared" si="9"/>
        <v>2706</v>
      </c>
      <c r="AY286" s="18">
        <f t="shared" si="9"/>
        <v>2706</v>
      </c>
      <c r="AZ286" s="18">
        <f t="shared" si="9"/>
        <v>2706</v>
      </c>
      <c r="BA286" s="18">
        <f t="shared" si="10"/>
        <v>2706</v>
      </c>
      <c r="BB286" s="18">
        <f t="shared" si="10"/>
        <v>2706</v>
      </c>
      <c r="BC286" s="18">
        <f t="shared" si="10"/>
        <v>2706</v>
      </c>
      <c r="BD286" s="18">
        <f t="shared" si="10"/>
        <v>2706</v>
      </c>
      <c r="BE286" s="18">
        <f t="shared" si="10"/>
        <v>2706</v>
      </c>
      <c r="BF286" s="18">
        <f t="shared" si="10"/>
        <v>2706</v>
      </c>
      <c r="BG286" s="18">
        <f t="shared" si="10"/>
        <v>2706</v>
      </c>
      <c r="BH286" s="18">
        <f t="shared" si="10"/>
        <v>2706</v>
      </c>
      <c r="BI286" s="18">
        <f t="shared" si="10"/>
        <v>2706</v>
      </c>
      <c r="BJ286" s="18">
        <f t="shared" si="10"/>
        <v>2706</v>
      </c>
      <c r="BK286" s="18">
        <f t="shared" si="10"/>
        <v>2706</v>
      </c>
      <c r="BL286" s="18">
        <f t="shared" si="10"/>
        <v>2706</v>
      </c>
      <c r="BM286" s="18">
        <f t="shared" si="10"/>
        <v>2706</v>
      </c>
      <c r="BN286" s="18">
        <f t="shared" si="10"/>
        <v>2706</v>
      </c>
      <c r="BO286" s="18">
        <f t="shared" si="10"/>
        <v>2706</v>
      </c>
      <c r="BP286" s="18">
        <f t="shared" si="10"/>
        <v>2706</v>
      </c>
      <c r="BQ286" s="18">
        <f t="shared" si="11"/>
        <v>2706</v>
      </c>
      <c r="BR286" s="18">
        <f t="shared" si="11"/>
        <v>2706</v>
      </c>
      <c r="BS286" s="18">
        <f t="shared" si="11"/>
        <v>2706</v>
      </c>
      <c r="BT286" s="18">
        <f t="shared" si="11"/>
        <v>2706</v>
      </c>
      <c r="BU286" s="18">
        <f t="shared" si="11"/>
        <v>2706</v>
      </c>
      <c r="BV286" s="18">
        <f t="shared" si="11"/>
        <v>2706</v>
      </c>
      <c r="BW286" s="18">
        <f t="shared" si="11"/>
        <v>2706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281.26</v>
      </c>
      <c r="AJ288" s="18">
        <f t="shared" si="8"/>
        <v>297.65999999999997</v>
      </c>
      <c r="AK288" s="18">
        <f t="shared" si="9"/>
        <v>263.21999999999997</v>
      </c>
      <c r="AL288" s="18">
        <f t="shared" si="9"/>
        <v>245.99999999999997</v>
      </c>
      <c r="AM288" s="18">
        <f t="shared" si="9"/>
        <v>245.99999999999997</v>
      </c>
      <c r="AN288" s="18">
        <f t="shared" si="9"/>
        <v>180.39999999999998</v>
      </c>
      <c r="AO288" s="18">
        <f t="shared" si="9"/>
        <v>262.39999999999998</v>
      </c>
      <c r="AP288" s="18">
        <f t="shared" si="9"/>
        <v>254.2</v>
      </c>
      <c r="AQ288" s="18">
        <f t="shared" si="9"/>
        <v>278.8</v>
      </c>
      <c r="AR288" s="18">
        <f t="shared" si="9"/>
        <v>299.29999999999995</v>
      </c>
      <c r="AS288" s="18">
        <f t="shared" si="9"/>
        <v>295.19999999999993</v>
      </c>
      <c r="AT288" s="18">
        <f t="shared" si="9"/>
        <v>253.32152931470119</v>
      </c>
      <c r="AU288" s="18">
        <f t="shared" si="9"/>
        <v>297.4587896295439</v>
      </c>
      <c r="AV288" s="18">
        <f t="shared" si="9"/>
        <v>266.13959869802528</v>
      </c>
      <c r="AW288" s="18">
        <f t="shared" si="9"/>
        <v>266.13959869802528</v>
      </c>
      <c r="AX288" s="18">
        <f t="shared" si="9"/>
        <v>266.13959869802528</v>
      </c>
      <c r="AY288" s="18">
        <f t="shared" si="9"/>
        <v>266.13959869802528</v>
      </c>
      <c r="AZ288" s="18">
        <f t="shared" si="9"/>
        <v>266.13959869802528</v>
      </c>
      <c r="BA288" s="18">
        <f t="shared" si="10"/>
        <v>266.13959869802528</v>
      </c>
      <c r="BB288" s="18">
        <f t="shared" si="10"/>
        <v>266.13959869802528</v>
      </c>
      <c r="BC288" s="18">
        <f t="shared" si="10"/>
        <v>266.13959869802528</v>
      </c>
      <c r="BD288" s="18">
        <f t="shared" si="10"/>
        <v>266.13959869802528</v>
      </c>
      <c r="BE288" s="18">
        <f t="shared" si="10"/>
        <v>266.13959869802528</v>
      </c>
      <c r="BF288" s="18">
        <f t="shared" si="10"/>
        <v>266.13959869802528</v>
      </c>
      <c r="BG288" s="18">
        <f t="shared" si="10"/>
        <v>266.13959869802528</v>
      </c>
      <c r="BH288" s="18">
        <f t="shared" si="10"/>
        <v>266.13959869802528</v>
      </c>
      <c r="BI288" s="18">
        <f t="shared" si="10"/>
        <v>266.13959869802528</v>
      </c>
      <c r="BJ288" s="18">
        <f t="shared" si="10"/>
        <v>266.13959869802528</v>
      </c>
      <c r="BK288" s="18">
        <f t="shared" si="10"/>
        <v>266.13959869802528</v>
      </c>
      <c r="BL288" s="18">
        <f t="shared" si="10"/>
        <v>266.13959869802528</v>
      </c>
      <c r="BM288" s="18">
        <f t="shared" si="10"/>
        <v>266.13959869802528</v>
      </c>
      <c r="BN288" s="18">
        <f t="shared" si="10"/>
        <v>266.13959869802528</v>
      </c>
      <c r="BO288" s="18">
        <f t="shared" si="10"/>
        <v>266.13959869802528</v>
      </c>
      <c r="BP288" s="18">
        <f t="shared" si="10"/>
        <v>266.13959869802528</v>
      </c>
      <c r="BQ288" s="18">
        <f t="shared" si="11"/>
        <v>266.13959869802528</v>
      </c>
      <c r="BR288" s="18">
        <f t="shared" si="11"/>
        <v>266.13959869802528</v>
      </c>
      <c r="BS288" s="18">
        <f t="shared" si="11"/>
        <v>266.13959869802528</v>
      </c>
      <c r="BT288" s="18">
        <f t="shared" si="11"/>
        <v>266.13959869802528</v>
      </c>
      <c r="BU288" s="18">
        <f t="shared" si="11"/>
        <v>266.13959869802528</v>
      </c>
      <c r="BV288" s="18">
        <f t="shared" si="11"/>
        <v>266.13959869802528</v>
      </c>
      <c r="BW288" s="18">
        <f t="shared" si="11"/>
        <v>266.13959869802528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.82</v>
      </c>
      <c r="BE289" s="18">
        <f t="shared" si="10"/>
        <v>1.64</v>
      </c>
      <c r="BF289" s="18">
        <f t="shared" si="10"/>
        <v>2.46</v>
      </c>
      <c r="BG289" s="18">
        <f t="shared" si="10"/>
        <v>3.28</v>
      </c>
      <c r="BH289" s="18">
        <f t="shared" si="10"/>
        <v>4.0999999999999996</v>
      </c>
      <c r="BI289" s="18">
        <f t="shared" si="10"/>
        <v>4.0999999999999996</v>
      </c>
      <c r="BJ289" s="18">
        <f t="shared" si="10"/>
        <v>4.0999999999999996</v>
      </c>
      <c r="BK289" s="18">
        <f t="shared" si="10"/>
        <v>4.0999999999999996</v>
      </c>
      <c r="BL289" s="18">
        <f t="shared" si="10"/>
        <v>4.0999999999999996</v>
      </c>
      <c r="BM289" s="18">
        <f t="shared" si="10"/>
        <v>4.0999999999999996</v>
      </c>
      <c r="BN289" s="18">
        <f t="shared" si="10"/>
        <v>4.0999999999999996</v>
      </c>
      <c r="BO289" s="18">
        <f t="shared" si="10"/>
        <v>4.0999999999999996</v>
      </c>
      <c r="BP289" s="18">
        <f t="shared" si="10"/>
        <v>4.0999999999999996</v>
      </c>
      <c r="BQ289" s="18">
        <f t="shared" si="11"/>
        <v>4.0999999999999996</v>
      </c>
      <c r="BR289" s="18">
        <f t="shared" si="11"/>
        <v>4.0999999999999996</v>
      </c>
      <c r="BS289" s="18">
        <f t="shared" si="11"/>
        <v>4.0999999999999996</v>
      </c>
      <c r="BT289" s="18">
        <f t="shared" si="11"/>
        <v>4.0999999999999996</v>
      </c>
      <c r="BU289" s="18">
        <f t="shared" si="11"/>
        <v>4.0999999999999996</v>
      </c>
      <c r="BV289" s="18">
        <f t="shared" si="11"/>
        <v>4.0999999999999996</v>
      </c>
      <c r="BW289" s="18">
        <f t="shared" si="11"/>
        <v>4.0999999999999996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28.864000000000001</v>
      </c>
      <c r="AJ293" s="18">
        <f t="shared" si="14"/>
        <v>30.75</v>
      </c>
      <c r="AK293" s="18">
        <f t="shared" si="14"/>
        <v>29.675799999999999</v>
      </c>
      <c r="AL293" s="18">
        <f t="shared" ref="AL293:BA301" si="15">SUMIFS(AL$11:AL$266,$B$11:$B$266,$D293)</f>
        <v>18.04</v>
      </c>
      <c r="AM293" s="18">
        <f t="shared" si="15"/>
        <v>18.04</v>
      </c>
      <c r="AN293" s="18">
        <f t="shared" si="15"/>
        <v>30.34</v>
      </c>
      <c r="AO293" s="18">
        <f t="shared" si="15"/>
        <v>30.34</v>
      </c>
      <c r="AP293" s="18">
        <f t="shared" si="15"/>
        <v>30.34</v>
      </c>
      <c r="AQ293" s="18">
        <f t="shared" si="15"/>
        <v>30.34</v>
      </c>
      <c r="AR293" s="18">
        <f t="shared" si="15"/>
        <v>30.34</v>
      </c>
      <c r="AS293" s="18">
        <f t="shared" si="15"/>
        <v>18.04</v>
      </c>
      <c r="AT293" s="18">
        <f t="shared" si="15"/>
        <v>30.34</v>
      </c>
      <c r="AU293" s="18">
        <f t="shared" si="15"/>
        <v>30.34</v>
      </c>
      <c r="AV293" s="18">
        <f t="shared" si="15"/>
        <v>30.34</v>
      </c>
      <c r="AW293" s="18">
        <f t="shared" si="15"/>
        <v>30.34</v>
      </c>
      <c r="AX293" s="18">
        <f t="shared" si="15"/>
        <v>30.34</v>
      </c>
      <c r="AY293" s="18">
        <f t="shared" si="15"/>
        <v>30.34</v>
      </c>
      <c r="AZ293" s="18">
        <f t="shared" si="15"/>
        <v>30.34</v>
      </c>
      <c r="BA293" s="18">
        <f t="shared" si="15"/>
        <v>30.34</v>
      </c>
      <c r="BB293" s="18">
        <f t="shared" ref="BB293:BQ301" si="16">SUMIFS(BB$11:BB$266,$B$11:$B$266,$D293)</f>
        <v>30.34</v>
      </c>
      <c r="BC293" s="18">
        <f t="shared" si="16"/>
        <v>30.34</v>
      </c>
      <c r="BD293" s="18">
        <f t="shared" si="16"/>
        <v>30.34</v>
      </c>
      <c r="BE293" s="18">
        <f t="shared" si="16"/>
        <v>30.34</v>
      </c>
      <c r="BF293" s="18">
        <f t="shared" si="16"/>
        <v>30.34</v>
      </c>
      <c r="BG293" s="18">
        <f t="shared" si="16"/>
        <v>30.34</v>
      </c>
      <c r="BH293" s="18">
        <f t="shared" si="16"/>
        <v>30.34</v>
      </c>
      <c r="BI293" s="18">
        <f t="shared" si="16"/>
        <v>30.34</v>
      </c>
      <c r="BJ293" s="18">
        <f t="shared" si="16"/>
        <v>30.34</v>
      </c>
      <c r="BK293" s="18">
        <f t="shared" si="16"/>
        <v>30.34</v>
      </c>
      <c r="BL293" s="18">
        <f t="shared" si="16"/>
        <v>30.34</v>
      </c>
      <c r="BM293" s="18">
        <f t="shared" si="16"/>
        <v>30.34</v>
      </c>
      <c r="BN293" s="18">
        <f t="shared" si="16"/>
        <v>30.34</v>
      </c>
      <c r="BO293" s="18">
        <f t="shared" si="16"/>
        <v>30.34</v>
      </c>
      <c r="BP293" s="18">
        <f t="shared" si="16"/>
        <v>30.34</v>
      </c>
      <c r="BQ293" s="18">
        <f t="shared" si="16"/>
        <v>30.34</v>
      </c>
      <c r="BR293" s="18">
        <f t="shared" ref="BR293:BW301" si="17">SUMIFS(BR$11:BR$266,$B$11:$B$266,$D293)</f>
        <v>30.34</v>
      </c>
      <c r="BS293" s="18">
        <f t="shared" si="17"/>
        <v>30.34</v>
      </c>
      <c r="BT293" s="18">
        <f t="shared" si="17"/>
        <v>30.34</v>
      </c>
      <c r="BU293" s="18">
        <f t="shared" si="17"/>
        <v>30.34</v>
      </c>
      <c r="BV293" s="18">
        <f t="shared" si="17"/>
        <v>30.34</v>
      </c>
      <c r="BW293" s="18">
        <f t="shared" si="17"/>
        <v>30.34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154.15999999999997</v>
      </c>
      <c r="AJ294" s="18">
        <f t="shared" si="14"/>
        <v>186.14</v>
      </c>
      <c r="AK294" s="18">
        <f t="shared" si="14"/>
        <v>187.78</v>
      </c>
      <c r="AL294" s="18">
        <f t="shared" si="15"/>
        <v>160.72</v>
      </c>
      <c r="AM294" s="18">
        <f t="shared" si="15"/>
        <v>148.42000000000002</v>
      </c>
      <c r="AN294" s="18">
        <f t="shared" si="15"/>
        <v>174.66</v>
      </c>
      <c r="AO294" s="18">
        <f t="shared" si="15"/>
        <v>136.94</v>
      </c>
      <c r="AP294" s="18">
        <f t="shared" si="15"/>
        <v>171.38</v>
      </c>
      <c r="AQ294" s="18">
        <f t="shared" si="15"/>
        <v>207.45999999999998</v>
      </c>
      <c r="AR294" s="18">
        <f t="shared" si="15"/>
        <v>212.38</v>
      </c>
      <c r="AS294" s="18">
        <f t="shared" si="15"/>
        <v>209.1</v>
      </c>
      <c r="AT294" s="18">
        <f t="shared" si="15"/>
        <v>241.89999999999998</v>
      </c>
      <c r="AU294" s="18">
        <f t="shared" si="15"/>
        <v>163.17999999999998</v>
      </c>
      <c r="AV294" s="18">
        <f t="shared" si="15"/>
        <v>192.7</v>
      </c>
      <c r="AW294" s="18">
        <f t="shared" si="15"/>
        <v>250.1</v>
      </c>
      <c r="AX294" s="18">
        <f t="shared" si="15"/>
        <v>252.56</v>
      </c>
      <c r="AY294" s="18">
        <f t="shared" si="15"/>
        <v>252.56</v>
      </c>
      <c r="AZ294" s="18">
        <f t="shared" si="15"/>
        <v>252.56</v>
      </c>
      <c r="BA294" s="18">
        <f t="shared" si="15"/>
        <v>252.56</v>
      </c>
      <c r="BB294" s="18">
        <f t="shared" si="16"/>
        <v>258.3</v>
      </c>
      <c r="BC294" s="18">
        <f t="shared" si="16"/>
        <v>258.3</v>
      </c>
      <c r="BD294" s="18">
        <f t="shared" si="16"/>
        <v>258.3</v>
      </c>
      <c r="BE294" s="18">
        <f t="shared" si="16"/>
        <v>258.3</v>
      </c>
      <c r="BF294" s="18">
        <f t="shared" si="16"/>
        <v>258.3</v>
      </c>
      <c r="BG294" s="18">
        <f t="shared" si="16"/>
        <v>258.38512603016375</v>
      </c>
      <c r="BH294" s="18">
        <f t="shared" si="16"/>
        <v>211.7481219478405</v>
      </c>
      <c r="BI294" s="18">
        <f t="shared" si="16"/>
        <v>211.7481219478405</v>
      </c>
      <c r="BJ294" s="18">
        <f t="shared" si="16"/>
        <v>211.7481219478405</v>
      </c>
      <c r="BK294" s="18">
        <f t="shared" si="16"/>
        <v>211.7481219478405</v>
      </c>
      <c r="BL294" s="18">
        <f t="shared" si="16"/>
        <v>211.7481219478405</v>
      </c>
      <c r="BM294" s="18">
        <f t="shared" si="16"/>
        <v>211.7481219478405</v>
      </c>
      <c r="BN294" s="18">
        <f t="shared" si="16"/>
        <v>211.7481219478405</v>
      </c>
      <c r="BO294" s="18">
        <f t="shared" si="16"/>
        <v>211.7481219478405</v>
      </c>
      <c r="BP294" s="18">
        <f t="shared" si="16"/>
        <v>211.7481219478405</v>
      </c>
      <c r="BQ294" s="18">
        <f t="shared" si="16"/>
        <v>211.7481219478405</v>
      </c>
      <c r="BR294" s="18">
        <f t="shared" si="17"/>
        <v>211.7481219478405</v>
      </c>
      <c r="BS294" s="18">
        <f t="shared" si="17"/>
        <v>211.7481219478405</v>
      </c>
      <c r="BT294" s="18">
        <f t="shared" si="17"/>
        <v>211.7481219478405</v>
      </c>
      <c r="BU294" s="18">
        <f t="shared" si="17"/>
        <v>211.7481219478405</v>
      </c>
      <c r="BV294" s="18">
        <f t="shared" si="17"/>
        <v>211.7481219478405</v>
      </c>
      <c r="BW294" s="18">
        <f t="shared" si="17"/>
        <v>211.7481219478405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4.0999999999999996</v>
      </c>
      <c r="AJ295" s="18">
        <f t="shared" si="14"/>
        <v>4.0999999999999996</v>
      </c>
      <c r="AK295" s="18">
        <f t="shared" si="14"/>
        <v>4.0999999999999996</v>
      </c>
      <c r="AL295" s="18">
        <f t="shared" si="15"/>
        <v>4.0999999999999996</v>
      </c>
      <c r="AM295" s="18">
        <f t="shared" si="15"/>
        <v>4.0999999999999996</v>
      </c>
      <c r="AN295" s="18">
        <f t="shared" si="15"/>
        <v>4.0999999999999996</v>
      </c>
      <c r="AO295" s="18">
        <f t="shared" si="15"/>
        <v>4.0999999999999996</v>
      </c>
      <c r="AP295" s="18">
        <f t="shared" si="15"/>
        <v>4.0999999999999996</v>
      </c>
      <c r="AQ295" s="18">
        <f t="shared" si="15"/>
        <v>4.0999999999999996</v>
      </c>
      <c r="AR295" s="18">
        <f t="shared" si="15"/>
        <v>4.0999999999999996</v>
      </c>
      <c r="AS295" s="18">
        <f t="shared" si="15"/>
        <v>4.0999999999999996</v>
      </c>
      <c r="AT295" s="18">
        <f t="shared" si="15"/>
        <v>4.0999999999999996</v>
      </c>
      <c r="AU295" s="18">
        <f t="shared" si="15"/>
        <v>4.0999999999999996</v>
      </c>
      <c r="AV295" s="18">
        <f t="shared" si="15"/>
        <v>4.0999999999999996</v>
      </c>
      <c r="AW295" s="18">
        <f t="shared" si="15"/>
        <v>4.0999999999999996</v>
      </c>
      <c r="AX295" s="18">
        <f t="shared" si="15"/>
        <v>4.0999999999999996</v>
      </c>
      <c r="AY295" s="18">
        <f t="shared" si="15"/>
        <v>4.0999999999999996</v>
      </c>
      <c r="AZ295" s="18">
        <f t="shared" si="15"/>
        <v>4.0999999999999996</v>
      </c>
      <c r="BA295" s="18">
        <f t="shared" si="15"/>
        <v>4.0999999999999996</v>
      </c>
      <c r="BB295" s="18">
        <f t="shared" si="16"/>
        <v>4.0999999999999996</v>
      </c>
      <c r="BC295" s="18">
        <f t="shared" si="16"/>
        <v>4.0999999999999996</v>
      </c>
      <c r="BD295" s="18">
        <f t="shared" si="16"/>
        <v>4.0999999999999996</v>
      </c>
      <c r="BE295" s="18">
        <f t="shared" si="16"/>
        <v>4.0999999999999996</v>
      </c>
      <c r="BF295" s="18">
        <f t="shared" si="16"/>
        <v>4.0999999999999996</v>
      </c>
      <c r="BG295" s="18">
        <f t="shared" si="16"/>
        <v>4.0999999999999996</v>
      </c>
      <c r="BH295" s="18">
        <f t="shared" si="16"/>
        <v>4.0999999999999996</v>
      </c>
      <c r="BI295" s="18">
        <f t="shared" si="16"/>
        <v>4.0999999999999996</v>
      </c>
      <c r="BJ295" s="18">
        <f t="shared" si="16"/>
        <v>4.0999999999999996</v>
      </c>
      <c r="BK295" s="18">
        <f t="shared" si="16"/>
        <v>4.0999999999999996</v>
      </c>
      <c r="BL295" s="18">
        <f t="shared" si="16"/>
        <v>4.0999999999999996</v>
      </c>
      <c r="BM295" s="18">
        <f t="shared" si="16"/>
        <v>4.0999999999999996</v>
      </c>
      <c r="BN295" s="18">
        <f t="shared" si="16"/>
        <v>4.0999999999999996</v>
      </c>
      <c r="BO295" s="18">
        <f t="shared" si="16"/>
        <v>4.0999999999999996</v>
      </c>
      <c r="BP295" s="18">
        <f t="shared" si="16"/>
        <v>4.0999999999999996</v>
      </c>
      <c r="BQ295" s="18">
        <f t="shared" si="16"/>
        <v>4.0999999999999996</v>
      </c>
      <c r="BR295" s="18">
        <f t="shared" si="17"/>
        <v>4.0999999999999996</v>
      </c>
      <c r="BS295" s="18">
        <f t="shared" si="17"/>
        <v>4.0999999999999996</v>
      </c>
      <c r="BT295" s="18">
        <f t="shared" si="17"/>
        <v>4.0999999999999996</v>
      </c>
      <c r="BU295" s="18">
        <f t="shared" si="17"/>
        <v>4.0999999999999996</v>
      </c>
      <c r="BV295" s="18">
        <f t="shared" si="17"/>
        <v>4.0999999999999996</v>
      </c>
      <c r="BW295" s="18">
        <f t="shared" si="17"/>
        <v>4.0999999999999996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0</v>
      </c>
      <c r="BD297" s="18">
        <f t="shared" si="16"/>
        <v>0</v>
      </c>
      <c r="BE297" s="18">
        <f t="shared" si="16"/>
        <v>0</v>
      </c>
      <c r="BF297" s="18">
        <f t="shared" si="16"/>
        <v>0</v>
      </c>
      <c r="BG297" s="18">
        <f t="shared" si="16"/>
        <v>0</v>
      </c>
      <c r="BH297" s="18">
        <f t="shared" si="16"/>
        <v>0</v>
      </c>
      <c r="BI297" s="18">
        <f t="shared" si="16"/>
        <v>0</v>
      </c>
      <c r="BJ297" s="18">
        <f t="shared" si="16"/>
        <v>0</v>
      </c>
      <c r="BK297" s="18">
        <f t="shared" si="16"/>
        <v>0</v>
      </c>
      <c r="BL297" s="18">
        <f t="shared" si="16"/>
        <v>0</v>
      </c>
      <c r="BM297" s="18">
        <f t="shared" si="16"/>
        <v>0</v>
      </c>
      <c r="BN297" s="18">
        <f t="shared" si="16"/>
        <v>0</v>
      </c>
      <c r="BO297" s="18">
        <f t="shared" si="16"/>
        <v>0</v>
      </c>
      <c r="BP297" s="18">
        <f t="shared" si="16"/>
        <v>0</v>
      </c>
      <c r="BQ297" s="18">
        <f t="shared" si="16"/>
        <v>0</v>
      </c>
      <c r="BR297" s="18">
        <f t="shared" si="17"/>
        <v>0</v>
      </c>
      <c r="BS297" s="18">
        <f t="shared" si="17"/>
        <v>0</v>
      </c>
      <c r="BT297" s="18">
        <f t="shared" si="17"/>
        <v>0</v>
      </c>
      <c r="BU297" s="18">
        <f t="shared" si="17"/>
        <v>0</v>
      </c>
      <c r="BV297" s="18">
        <f t="shared" si="17"/>
        <v>0</v>
      </c>
      <c r="BW297" s="18">
        <f t="shared" si="17"/>
        <v>0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90.199999999999989</v>
      </c>
      <c r="AJ298" s="18">
        <f t="shared" si="14"/>
        <v>94.3</v>
      </c>
      <c r="AK298" s="18">
        <f t="shared" si="14"/>
        <v>98.399999999999991</v>
      </c>
      <c r="AL298" s="18">
        <f t="shared" si="15"/>
        <v>98.399999999999991</v>
      </c>
      <c r="AM298" s="18">
        <f t="shared" si="15"/>
        <v>98.399999999999991</v>
      </c>
      <c r="AN298" s="18">
        <f t="shared" si="15"/>
        <v>102.5</v>
      </c>
      <c r="AO298" s="18">
        <f t="shared" si="15"/>
        <v>102.5</v>
      </c>
      <c r="AP298" s="18">
        <f t="shared" si="15"/>
        <v>102.5</v>
      </c>
      <c r="AQ298" s="18">
        <f t="shared" si="15"/>
        <v>102.5</v>
      </c>
      <c r="AR298" s="18">
        <f t="shared" si="15"/>
        <v>102.5</v>
      </c>
      <c r="AS298" s="18">
        <f t="shared" si="15"/>
        <v>102.5</v>
      </c>
      <c r="AT298" s="18">
        <f t="shared" si="15"/>
        <v>61.499999999999993</v>
      </c>
      <c r="AU298" s="18">
        <f t="shared" si="15"/>
        <v>102.5</v>
      </c>
      <c r="AV298" s="18">
        <f t="shared" si="15"/>
        <v>102.5</v>
      </c>
      <c r="AW298" s="18">
        <f t="shared" si="15"/>
        <v>102.5</v>
      </c>
      <c r="AX298" s="18">
        <f t="shared" si="15"/>
        <v>102.5</v>
      </c>
      <c r="AY298" s="18">
        <f t="shared" si="15"/>
        <v>102.5</v>
      </c>
      <c r="AZ298" s="18">
        <f t="shared" si="15"/>
        <v>102.5</v>
      </c>
      <c r="BA298" s="18">
        <f t="shared" si="15"/>
        <v>102.5</v>
      </c>
      <c r="BB298" s="18">
        <f t="shared" si="16"/>
        <v>102.5</v>
      </c>
      <c r="BC298" s="18">
        <f t="shared" si="16"/>
        <v>102.5</v>
      </c>
      <c r="BD298" s="18">
        <f t="shared" si="16"/>
        <v>102.5</v>
      </c>
      <c r="BE298" s="18">
        <f t="shared" si="16"/>
        <v>102.5</v>
      </c>
      <c r="BF298" s="18">
        <f t="shared" si="16"/>
        <v>102.5</v>
      </c>
      <c r="BG298" s="18">
        <f t="shared" si="16"/>
        <v>102.5</v>
      </c>
      <c r="BH298" s="18">
        <f t="shared" si="16"/>
        <v>102.5</v>
      </c>
      <c r="BI298" s="18">
        <f t="shared" si="16"/>
        <v>102.5</v>
      </c>
      <c r="BJ298" s="18">
        <f t="shared" si="16"/>
        <v>102.5</v>
      </c>
      <c r="BK298" s="18">
        <f t="shared" si="16"/>
        <v>102.5</v>
      </c>
      <c r="BL298" s="18">
        <f t="shared" si="16"/>
        <v>102.5</v>
      </c>
      <c r="BM298" s="18">
        <f t="shared" si="16"/>
        <v>102.5</v>
      </c>
      <c r="BN298" s="18">
        <f t="shared" si="16"/>
        <v>102.5</v>
      </c>
      <c r="BO298" s="18">
        <f t="shared" si="16"/>
        <v>102.5</v>
      </c>
      <c r="BP298" s="18">
        <f t="shared" si="16"/>
        <v>102.5</v>
      </c>
      <c r="BQ298" s="18">
        <f t="shared" si="16"/>
        <v>102.5</v>
      </c>
      <c r="BR298" s="18">
        <f t="shared" si="17"/>
        <v>102.5</v>
      </c>
      <c r="BS298" s="18">
        <f t="shared" si="17"/>
        <v>102.5</v>
      </c>
      <c r="BT298" s="18">
        <f t="shared" si="17"/>
        <v>102.5</v>
      </c>
      <c r="BU298" s="18">
        <f t="shared" si="17"/>
        <v>102.5</v>
      </c>
      <c r="BV298" s="18">
        <f t="shared" si="17"/>
        <v>102.5</v>
      </c>
      <c r="BW298" s="18">
        <f t="shared" si="17"/>
        <v>102.5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3900.74</v>
      </c>
      <c r="AJ299" s="18">
        <f t="shared" si="14"/>
        <v>4229.8684131519994</v>
      </c>
      <c r="AK299" s="18">
        <f t="shared" si="14"/>
        <v>3903.6219995519996</v>
      </c>
      <c r="AL299" s="18">
        <f t="shared" si="15"/>
        <v>3738.1727040000001</v>
      </c>
      <c r="AM299" s="18">
        <f t="shared" si="15"/>
        <v>3632.7682745165002</v>
      </c>
      <c r="AN299" s="18">
        <f t="shared" si="15"/>
        <v>3722.4538987539795</v>
      </c>
      <c r="AO299" s="18">
        <f t="shared" si="15"/>
        <v>3907.9087769384496</v>
      </c>
      <c r="AP299" s="18">
        <f t="shared" si="15"/>
        <v>3600.8801889996421</v>
      </c>
      <c r="AQ299" s="18">
        <f t="shared" si="15"/>
        <v>3143.5569373122498</v>
      </c>
      <c r="AR299" s="18">
        <f t="shared" si="15"/>
        <v>3250.6625114999997</v>
      </c>
      <c r="AS299" s="18">
        <f t="shared" si="15"/>
        <v>3383.6173083692634</v>
      </c>
      <c r="AT299" s="18">
        <f t="shared" si="15"/>
        <v>3170.7544010736824</v>
      </c>
      <c r="AU299" s="18">
        <f t="shared" si="15"/>
        <v>3422.7859366232906</v>
      </c>
      <c r="AV299" s="18">
        <f t="shared" si="15"/>
        <v>2972.1395986980251</v>
      </c>
      <c r="AW299" s="18">
        <f t="shared" si="15"/>
        <v>2972.1395986980251</v>
      </c>
      <c r="AX299" s="18">
        <f t="shared" si="15"/>
        <v>2972.1395986980251</v>
      </c>
      <c r="AY299" s="18">
        <f t="shared" si="15"/>
        <v>2972.1395986980251</v>
      </c>
      <c r="AZ299" s="18">
        <f t="shared" si="15"/>
        <v>2972.1395986980251</v>
      </c>
      <c r="BA299" s="18">
        <f t="shared" si="15"/>
        <v>2972.1395986980251</v>
      </c>
      <c r="BB299" s="18">
        <f t="shared" si="16"/>
        <v>2972.1395986980251</v>
      </c>
      <c r="BC299" s="18">
        <f t="shared" si="16"/>
        <v>2972.1395986980251</v>
      </c>
      <c r="BD299" s="18">
        <f t="shared" si="16"/>
        <v>2972.9595986980253</v>
      </c>
      <c r="BE299" s="18">
        <f t="shared" si="16"/>
        <v>2973.779598698025</v>
      </c>
      <c r="BF299" s="18">
        <f t="shared" si="16"/>
        <v>2974.5995986980251</v>
      </c>
      <c r="BG299" s="18">
        <f t="shared" si="16"/>
        <v>2975.4195986980253</v>
      </c>
      <c r="BH299" s="18">
        <f t="shared" si="16"/>
        <v>2976.239598698025</v>
      </c>
      <c r="BI299" s="18">
        <f t="shared" si="16"/>
        <v>2976.239598698025</v>
      </c>
      <c r="BJ299" s="18">
        <f t="shared" si="16"/>
        <v>2976.239598698025</v>
      </c>
      <c r="BK299" s="18">
        <f t="shared" si="16"/>
        <v>2976.239598698025</v>
      </c>
      <c r="BL299" s="18">
        <f t="shared" si="16"/>
        <v>2976.239598698025</v>
      </c>
      <c r="BM299" s="18">
        <f t="shared" si="16"/>
        <v>2976.239598698025</v>
      </c>
      <c r="BN299" s="18">
        <f t="shared" si="16"/>
        <v>2976.239598698025</v>
      </c>
      <c r="BO299" s="18">
        <f t="shared" si="16"/>
        <v>2976.239598698025</v>
      </c>
      <c r="BP299" s="18">
        <f t="shared" si="16"/>
        <v>2976.239598698025</v>
      </c>
      <c r="BQ299" s="18">
        <f t="shared" si="16"/>
        <v>2976.239598698025</v>
      </c>
      <c r="BR299" s="18">
        <f t="shared" si="17"/>
        <v>2976.239598698025</v>
      </c>
      <c r="BS299" s="18">
        <f t="shared" si="17"/>
        <v>2976.239598698025</v>
      </c>
      <c r="BT299" s="18">
        <f t="shared" si="17"/>
        <v>2976.239598698025</v>
      </c>
      <c r="BU299" s="18">
        <f t="shared" si="17"/>
        <v>2976.239598698025</v>
      </c>
      <c r="BV299" s="18">
        <f t="shared" si="17"/>
        <v>2976.239598698025</v>
      </c>
      <c r="BW299" s="18">
        <f t="shared" si="17"/>
        <v>2976.239598698025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EA211A4-E1F3-4E9E-A1C5-7336C4E15B01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CAAC60-B49C-4448-9025-87C6027B82ED}">
  <dimension ref="B1:BW301"/>
  <sheetViews>
    <sheetView showGridLines="0" zoomScaleNormal="100" workbookViewId="0">
      <pane xSplit="4" ySplit="10" topLeftCell="E11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8.08203125" style="11" bestFit="1" customWidth="1"/>
    <col min="4" max="4" width="30" style="11" bestFit="1" customWidth="1"/>
    <col min="5" max="75" width="3.832031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1</v>
      </c>
      <c r="D6" s="59">
        <v>0.8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0</v>
      </c>
      <c r="AJ10" s="15">
        <f t="shared" si="0"/>
        <v>0</v>
      </c>
      <c r="AK10" s="15">
        <f t="shared" si="0"/>
        <v>0</v>
      </c>
      <c r="AL10" s="15">
        <f t="shared" si="0"/>
        <v>0</v>
      </c>
      <c r="AM10" s="15">
        <f t="shared" si="0"/>
        <v>0</v>
      </c>
      <c r="AN10" s="15">
        <f t="shared" si="0"/>
        <v>0</v>
      </c>
      <c r="AO10" s="15">
        <f t="shared" si="0"/>
        <v>0</v>
      </c>
      <c r="AP10" s="15">
        <f t="shared" si="0"/>
        <v>0</v>
      </c>
      <c r="AQ10" s="15">
        <f t="shared" si="0"/>
        <v>0</v>
      </c>
      <c r="AR10" s="15">
        <f t="shared" si="0"/>
        <v>0</v>
      </c>
      <c r="AS10" s="15">
        <f t="shared" si="0"/>
        <v>0</v>
      </c>
      <c r="AT10" s="15">
        <f t="shared" si="0"/>
        <v>0</v>
      </c>
      <c r="AU10" s="15">
        <f t="shared" si="0"/>
        <v>0</v>
      </c>
      <c r="AV10" s="15">
        <f t="shared" si="0"/>
        <v>0</v>
      </c>
      <c r="AW10" s="15">
        <f t="shared" si="0"/>
        <v>0</v>
      </c>
      <c r="AX10" s="15">
        <f t="shared" si="0"/>
        <v>0</v>
      </c>
      <c r="AY10" s="15">
        <f t="shared" si="0"/>
        <v>0</v>
      </c>
      <c r="AZ10" s="15">
        <f t="shared" si="0"/>
        <v>0</v>
      </c>
      <c r="BA10" s="15">
        <f t="shared" si="0"/>
        <v>0</v>
      </c>
      <c r="BB10" s="15">
        <f t="shared" si="0"/>
        <v>0</v>
      </c>
      <c r="BC10" s="15">
        <f t="shared" si="0"/>
        <v>0</v>
      </c>
      <c r="BD10" s="15">
        <f t="shared" si="0"/>
        <v>0</v>
      </c>
      <c r="BE10" s="15">
        <f t="shared" si="0"/>
        <v>0</v>
      </c>
      <c r="BF10" s="15">
        <f t="shared" si="0"/>
        <v>0</v>
      </c>
      <c r="BG10" s="15">
        <f t="shared" si="0"/>
        <v>0</v>
      </c>
      <c r="BH10" s="15">
        <f t="shared" si="0"/>
        <v>0</v>
      </c>
      <c r="BI10" s="15">
        <f t="shared" si="0"/>
        <v>0</v>
      </c>
      <c r="BJ10" s="15">
        <f t="shared" si="0"/>
        <v>0</v>
      </c>
      <c r="BK10" s="15">
        <f t="shared" si="0"/>
        <v>0</v>
      </c>
      <c r="BL10" s="15">
        <f t="shared" si="0"/>
        <v>0</v>
      </c>
      <c r="BM10" s="15">
        <f t="shared" si="0"/>
        <v>0</v>
      </c>
      <c r="BN10" s="15">
        <f t="shared" si="0"/>
        <v>0</v>
      </c>
      <c r="BO10" s="15">
        <f t="shared" si="0"/>
        <v>0</v>
      </c>
      <c r="BP10" s="15">
        <f t="shared" si="0"/>
        <v>0</v>
      </c>
      <c r="BQ10" s="15">
        <f t="shared" si="0"/>
        <v>0</v>
      </c>
      <c r="BR10" s="15">
        <f t="shared" ref="BR10:BW10" si="1">SUM(BR11:BR266)</f>
        <v>0</v>
      </c>
      <c r="BS10" s="15">
        <f t="shared" si="1"/>
        <v>0</v>
      </c>
      <c r="BT10" s="15">
        <f t="shared" si="1"/>
        <v>0</v>
      </c>
      <c r="BU10" s="15">
        <f t="shared" si="1"/>
        <v>0</v>
      </c>
      <c r="BV10" s="15">
        <f t="shared" si="1"/>
        <v>0</v>
      </c>
      <c r="BW10" s="15">
        <f t="shared" si="1"/>
        <v>0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  <c r="AI11" s="25">
        <v>0</v>
      </c>
      <c r="AJ11" s="25">
        <v>0</v>
      </c>
      <c r="AK11" s="25">
        <v>0</v>
      </c>
      <c r="AL11" s="25">
        <v>0</v>
      </c>
      <c r="AM11" s="25">
        <v>0</v>
      </c>
      <c r="AN11" s="25">
        <v>0</v>
      </c>
      <c r="AO11" s="25">
        <v>0</v>
      </c>
      <c r="AP11" s="25">
        <v>0</v>
      </c>
      <c r="AQ11" s="25">
        <v>0</v>
      </c>
      <c r="AR11" s="25">
        <v>0</v>
      </c>
      <c r="AS11" s="25">
        <v>0</v>
      </c>
      <c r="AT11" s="25">
        <v>0</v>
      </c>
      <c r="AU11" s="25">
        <v>0</v>
      </c>
      <c r="AV11" s="25">
        <v>0</v>
      </c>
      <c r="AW11" s="25">
        <v>0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0</v>
      </c>
      <c r="BE11" s="25">
        <v>0</v>
      </c>
      <c r="BF11" s="25">
        <v>0</v>
      </c>
      <c r="BG11" s="25">
        <v>0</v>
      </c>
      <c r="BH11" s="25">
        <v>0</v>
      </c>
      <c r="BI11" s="25">
        <v>0</v>
      </c>
      <c r="BJ11" s="25">
        <v>0</v>
      </c>
      <c r="BK11" s="25">
        <v>0</v>
      </c>
      <c r="BL11" s="25">
        <v>0</v>
      </c>
      <c r="BM11" s="25">
        <v>0</v>
      </c>
      <c r="BN11" s="25">
        <v>0</v>
      </c>
      <c r="BO11" s="25">
        <v>0</v>
      </c>
      <c r="BP11" s="25">
        <v>0</v>
      </c>
      <c r="BQ11" s="25">
        <v>0</v>
      </c>
      <c r="BR11" s="25">
        <v>0</v>
      </c>
      <c r="BS11" s="25">
        <v>0</v>
      </c>
      <c r="BT11" s="25">
        <v>0</v>
      </c>
      <c r="BU11" s="25">
        <v>0</v>
      </c>
      <c r="BV11" s="25">
        <v>0</v>
      </c>
      <c r="BW11" s="25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5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  <c r="BS12" s="25">
        <v>0</v>
      </c>
      <c r="BT12" s="25">
        <v>0</v>
      </c>
      <c r="BU12" s="25">
        <v>0</v>
      </c>
      <c r="BV12" s="25">
        <v>0</v>
      </c>
      <c r="BW12" s="25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0</v>
      </c>
      <c r="AX13" s="25">
        <v>0</v>
      </c>
      <c r="AY13" s="25">
        <v>0</v>
      </c>
      <c r="AZ13" s="25">
        <v>0</v>
      </c>
      <c r="BA13" s="25">
        <v>0</v>
      </c>
      <c r="BB13" s="25">
        <v>0</v>
      </c>
      <c r="BC13" s="25">
        <v>0</v>
      </c>
      <c r="BD13" s="25">
        <v>0</v>
      </c>
      <c r="BE13" s="25">
        <v>0</v>
      </c>
      <c r="BF13" s="25">
        <v>0</v>
      </c>
      <c r="BG13" s="25">
        <v>0</v>
      </c>
      <c r="BH13" s="25">
        <v>0</v>
      </c>
      <c r="BI13" s="25">
        <v>0</v>
      </c>
      <c r="BJ13" s="25">
        <v>0</v>
      </c>
      <c r="BK13" s="25">
        <v>0</v>
      </c>
      <c r="BL13" s="25">
        <v>0</v>
      </c>
      <c r="BM13" s="25">
        <v>0</v>
      </c>
      <c r="BN13" s="25">
        <v>0</v>
      </c>
      <c r="BO13" s="25">
        <v>0</v>
      </c>
      <c r="BP13" s="25">
        <v>0</v>
      </c>
      <c r="BQ13" s="25">
        <v>0</v>
      </c>
      <c r="BR13" s="25">
        <v>0</v>
      </c>
      <c r="BS13" s="25">
        <v>0</v>
      </c>
      <c r="BT13" s="25">
        <v>0</v>
      </c>
      <c r="BU13" s="25">
        <v>0</v>
      </c>
      <c r="BV13" s="25">
        <v>0</v>
      </c>
      <c r="BW13" s="25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5">
        <v>0</v>
      </c>
      <c r="F14" s="25">
        <v>0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0</v>
      </c>
      <c r="AX14" s="25">
        <v>0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0</v>
      </c>
      <c r="BE14" s="25">
        <v>0</v>
      </c>
      <c r="BF14" s="25">
        <v>0</v>
      </c>
      <c r="BG14" s="25">
        <v>0</v>
      </c>
      <c r="BH14" s="25">
        <v>0</v>
      </c>
      <c r="BI14" s="25">
        <v>0</v>
      </c>
      <c r="BJ14" s="25">
        <v>0</v>
      </c>
      <c r="BK14" s="25">
        <v>0</v>
      </c>
      <c r="BL14" s="25">
        <v>0</v>
      </c>
      <c r="BM14" s="25">
        <v>0</v>
      </c>
      <c r="BN14" s="25">
        <v>0</v>
      </c>
      <c r="BO14" s="25">
        <v>0</v>
      </c>
      <c r="BP14" s="25">
        <v>0</v>
      </c>
      <c r="BQ14" s="25">
        <v>0</v>
      </c>
      <c r="BR14" s="25">
        <v>0</v>
      </c>
      <c r="BS14" s="25">
        <v>0</v>
      </c>
      <c r="BT14" s="25">
        <v>0</v>
      </c>
      <c r="BU14" s="25">
        <v>0</v>
      </c>
      <c r="BV14" s="25">
        <v>0</v>
      </c>
      <c r="BW14" s="25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0</v>
      </c>
      <c r="AX15" s="25">
        <v>0</v>
      </c>
      <c r="AY15" s="25">
        <v>0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5">
        <v>0</v>
      </c>
      <c r="AT16" s="25">
        <v>0</v>
      </c>
      <c r="AU16" s="25">
        <v>0</v>
      </c>
      <c r="AV16" s="25">
        <v>0</v>
      </c>
      <c r="AW16" s="25">
        <v>0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0</v>
      </c>
      <c r="BE16" s="25">
        <v>0</v>
      </c>
      <c r="BF16" s="25">
        <v>0</v>
      </c>
      <c r="BG16" s="25">
        <v>0</v>
      </c>
      <c r="BH16" s="25">
        <v>0</v>
      </c>
      <c r="BI16" s="25">
        <v>0</v>
      </c>
      <c r="BJ16" s="25">
        <v>0</v>
      </c>
      <c r="BK16" s="25">
        <v>0</v>
      </c>
      <c r="BL16" s="25">
        <v>0</v>
      </c>
      <c r="BM16" s="25">
        <v>0</v>
      </c>
      <c r="BN16" s="25">
        <v>0</v>
      </c>
      <c r="BO16" s="25">
        <v>0</v>
      </c>
      <c r="BP16" s="25">
        <v>0</v>
      </c>
      <c r="BQ16" s="25">
        <v>0</v>
      </c>
      <c r="BR16" s="25">
        <v>0</v>
      </c>
      <c r="BS16" s="25">
        <v>0</v>
      </c>
      <c r="BT16" s="25">
        <v>0</v>
      </c>
      <c r="BU16" s="25">
        <v>0</v>
      </c>
      <c r="BV16" s="25">
        <v>0</v>
      </c>
      <c r="BW16" s="25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5">
        <v>0</v>
      </c>
      <c r="AT17" s="25">
        <v>0</v>
      </c>
      <c r="AU17" s="25">
        <v>0</v>
      </c>
      <c r="AV17" s="25">
        <v>0</v>
      </c>
      <c r="AW17" s="25">
        <v>0</v>
      </c>
      <c r="AX17" s="25">
        <v>0</v>
      </c>
      <c r="AY17" s="25">
        <v>0</v>
      </c>
      <c r="AZ17" s="25">
        <v>0</v>
      </c>
      <c r="BA17" s="25">
        <v>0</v>
      </c>
      <c r="BB17" s="25">
        <v>0</v>
      </c>
      <c r="BC17" s="25">
        <v>0</v>
      </c>
      <c r="BD17" s="25">
        <v>0</v>
      </c>
      <c r="BE17" s="25">
        <v>0</v>
      </c>
      <c r="BF17" s="25">
        <v>0</v>
      </c>
      <c r="BG17" s="25">
        <v>0</v>
      </c>
      <c r="BH17" s="25">
        <v>0</v>
      </c>
      <c r="BI17" s="25">
        <v>0</v>
      </c>
      <c r="BJ17" s="25">
        <v>0</v>
      </c>
      <c r="BK17" s="25">
        <v>0</v>
      </c>
      <c r="BL17" s="25">
        <v>0</v>
      </c>
      <c r="BM17" s="25">
        <v>0</v>
      </c>
      <c r="BN17" s="25">
        <v>0</v>
      </c>
      <c r="BO17" s="25">
        <v>0</v>
      </c>
      <c r="BP17" s="25">
        <v>0</v>
      </c>
      <c r="BQ17" s="25">
        <v>0</v>
      </c>
      <c r="BR17" s="25">
        <v>0</v>
      </c>
      <c r="BS17" s="25">
        <v>0</v>
      </c>
      <c r="BT17" s="25">
        <v>0</v>
      </c>
      <c r="BU17" s="25">
        <v>0</v>
      </c>
      <c r="BV17" s="25">
        <v>0</v>
      </c>
      <c r="BW17" s="25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0</v>
      </c>
      <c r="AX18" s="25">
        <v>0</v>
      </c>
      <c r="AY18" s="25">
        <v>0</v>
      </c>
      <c r="AZ18" s="25">
        <v>0</v>
      </c>
      <c r="BA18" s="25">
        <v>0</v>
      </c>
      <c r="BB18" s="25">
        <v>0</v>
      </c>
      <c r="BC18" s="25">
        <v>0</v>
      </c>
      <c r="BD18" s="25">
        <v>0</v>
      </c>
      <c r="BE18" s="25">
        <v>0</v>
      </c>
      <c r="BF18" s="25">
        <v>0</v>
      </c>
      <c r="BG18" s="25">
        <v>0</v>
      </c>
      <c r="BH18" s="25">
        <v>0</v>
      </c>
      <c r="BI18" s="25">
        <v>0</v>
      </c>
      <c r="BJ18" s="25">
        <v>0</v>
      </c>
      <c r="BK18" s="25">
        <v>0</v>
      </c>
      <c r="BL18" s="25">
        <v>0</v>
      </c>
      <c r="BM18" s="25">
        <v>0</v>
      </c>
      <c r="BN18" s="25">
        <v>0</v>
      </c>
      <c r="BO18" s="25">
        <v>0</v>
      </c>
      <c r="BP18" s="25">
        <v>0</v>
      </c>
      <c r="BQ18" s="25">
        <v>0</v>
      </c>
      <c r="BR18" s="25">
        <v>0</v>
      </c>
      <c r="BS18" s="25">
        <v>0</v>
      </c>
      <c r="BT18" s="25">
        <v>0</v>
      </c>
      <c r="BU18" s="25">
        <v>0</v>
      </c>
      <c r="BV18" s="25">
        <v>0</v>
      </c>
      <c r="BW18" s="25">
        <v>0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6">
        <v>0</v>
      </c>
      <c r="N19" s="26">
        <v>0</v>
      </c>
      <c r="O19" s="26">
        <v>0</v>
      </c>
      <c r="P19" s="26">
        <v>0</v>
      </c>
      <c r="Q19" s="26">
        <v>0</v>
      </c>
      <c r="R19" s="26">
        <v>0</v>
      </c>
      <c r="S19" s="26">
        <v>0</v>
      </c>
      <c r="T19" s="26">
        <v>0</v>
      </c>
      <c r="U19" s="26">
        <v>0</v>
      </c>
      <c r="V19" s="26">
        <v>0</v>
      </c>
      <c r="W19" s="26">
        <v>0</v>
      </c>
      <c r="X19" s="26">
        <v>0</v>
      </c>
      <c r="Y19" s="26">
        <v>0</v>
      </c>
      <c r="Z19" s="26">
        <v>0</v>
      </c>
      <c r="AA19" s="26">
        <v>0</v>
      </c>
      <c r="AB19" s="26">
        <v>0</v>
      </c>
      <c r="AC19" s="26">
        <v>0</v>
      </c>
      <c r="AD19" s="26">
        <v>0</v>
      </c>
      <c r="AE19" s="26">
        <v>0</v>
      </c>
      <c r="AF19" s="26">
        <v>0</v>
      </c>
      <c r="AG19" s="26">
        <v>0</v>
      </c>
      <c r="AH19" s="26">
        <v>0</v>
      </c>
      <c r="AI19" s="26">
        <v>0</v>
      </c>
      <c r="AJ19" s="26">
        <v>0</v>
      </c>
      <c r="AK19" s="26">
        <v>0</v>
      </c>
      <c r="AL19" s="26">
        <v>0</v>
      </c>
      <c r="AM19" s="26">
        <v>0</v>
      </c>
      <c r="AN19" s="26">
        <v>0</v>
      </c>
      <c r="AO19" s="26">
        <v>0</v>
      </c>
      <c r="AP19" s="26">
        <v>0</v>
      </c>
      <c r="AQ19" s="26">
        <v>0</v>
      </c>
      <c r="AR19" s="26">
        <v>0</v>
      </c>
      <c r="AS19" s="26">
        <v>0</v>
      </c>
      <c r="AT19" s="26">
        <v>0</v>
      </c>
      <c r="AU19" s="26">
        <v>0</v>
      </c>
      <c r="AV19" s="26">
        <v>0</v>
      </c>
      <c r="AW19" s="26">
        <v>0</v>
      </c>
      <c r="AX19" s="26">
        <v>0</v>
      </c>
      <c r="AY19" s="26">
        <v>0</v>
      </c>
      <c r="AZ19" s="26">
        <v>0</v>
      </c>
      <c r="BA19" s="26">
        <v>0</v>
      </c>
      <c r="BB19" s="26">
        <v>0</v>
      </c>
      <c r="BC19" s="26">
        <v>0</v>
      </c>
      <c r="BD19" s="26">
        <v>0</v>
      </c>
      <c r="BE19" s="26">
        <v>0</v>
      </c>
      <c r="BF19" s="26">
        <v>0</v>
      </c>
      <c r="BG19" s="26">
        <v>0</v>
      </c>
      <c r="BH19" s="26">
        <v>0</v>
      </c>
      <c r="BI19" s="26">
        <v>0</v>
      </c>
      <c r="BJ19" s="26">
        <v>0</v>
      </c>
      <c r="BK19" s="26">
        <v>0</v>
      </c>
      <c r="BL19" s="26">
        <v>0</v>
      </c>
      <c r="BM19" s="26">
        <v>0</v>
      </c>
      <c r="BN19" s="26">
        <v>0</v>
      </c>
      <c r="BO19" s="26">
        <v>0</v>
      </c>
      <c r="BP19" s="26">
        <v>0</v>
      </c>
      <c r="BQ19" s="26">
        <v>0</v>
      </c>
      <c r="BR19" s="26">
        <v>0</v>
      </c>
      <c r="BS19" s="26">
        <v>0</v>
      </c>
      <c r="BT19" s="26">
        <v>0</v>
      </c>
      <c r="BU19" s="26">
        <v>0</v>
      </c>
      <c r="BV19" s="26">
        <v>0</v>
      </c>
      <c r="BW19" s="26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0</v>
      </c>
      <c r="AE20" s="25">
        <v>0</v>
      </c>
      <c r="AF20" s="25">
        <v>0</v>
      </c>
      <c r="AG20" s="25">
        <v>0</v>
      </c>
      <c r="AH20" s="25">
        <v>0</v>
      </c>
      <c r="AI20" s="25">
        <v>0</v>
      </c>
      <c r="AJ20" s="25">
        <v>0</v>
      </c>
      <c r="AK20" s="25">
        <v>0</v>
      </c>
      <c r="AL20" s="25">
        <v>0</v>
      </c>
      <c r="AM20" s="25">
        <v>0</v>
      </c>
      <c r="AN20" s="25">
        <v>0</v>
      </c>
      <c r="AO20" s="25">
        <v>0</v>
      </c>
      <c r="AP20" s="25">
        <v>0</v>
      </c>
      <c r="AQ20" s="25">
        <v>0</v>
      </c>
      <c r="AR20" s="25">
        <v>0</v>
      </c>
      <c r="AS20" s="25">
        <v>0</v>
      </c>
      <c r="AT20" s="25">
        <v>0</v>
      </c>
      <c r="AU20" s="25">
        <v>0</v>
      </c>
      <c r="AV20" s="25">
        <v>0</v>
      </c>
      <c r="AW20" s="25">
        <v>0</v>
      </c>
      <c r="AX20" s="25">
        <v>0</v>
      </c>
      <c r="AY20" s="25">
        <v>0</v>
      </c>
      <c r="AZ20" s="25">
        <v>0</v>
      </c>
      <c r="BA20" s="25">
        <v>0</v>
      </c>
      <c r="BB20" s="25">
        <v>0</v>
      </c>
      <c r="BC20" s="25">
        <v>0</v>
      </c>
      <c r="BD20" s="25">
        <v>0</v>
      </c>
      <c r="BE20" s="25">
        <v>0</v>
      </c>
      <c r="BF20" s="25">
        <v>0</v>
      </c>
      <c r="BG20" s="25">
        <v>0</v>
      </c>
      <c r="BH20" s="25">
        <v>0</v>
      </c>
      <c r="BI20" s="25">
        <v>0</v>
      </c>
      <c r="BJ20" s="25">
        <v>0</v>
      </c>
      <c r="BK20" s="25">
        <v>0</v>
      </c>
      <c r="BL20" s="25">
        <v>0</v>
      </c>
      <c r="BM20" s="25">
        <v>0</v>
      </c>
      <c r="BN20" s="25">
        <v>0</v>
      </c>
      <c r="BO20" s="25">
        <v>0</v>
      </c>
      <c r="BP20" s="25">
        <v>0</v>
      </c>
      <c r="BQ20" s="25">
        <v>0</v>
      </c>
      <c r="BR20" s="25">
        <v>0</v>
      </c>
      <c r="BS20" s="25">
        <v>0</v>
      </c>
      <c r="BT20" s="25">
        <v>0</v>
      </c>
      <c r="BU20" s="25">
        <v>0</v>
      </c>
      <c r="BV20" s="25">
        <v>0</v>
      </c>
      <c r="BW20" s="25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0</v>
      </c>
      <c r="BM21" s="25">
        <v>0</v>
      </c>
      <c r="BN21" s="25">
        <v>0</v>
      </c>
      <c r="BO21" s="25">
        <v>0</v>
      </c>
      <c r="BP21" s="25">
        <v>0</v>
      </c>
      <c r="BQ21" s="25">
        <v>0</v>
      </c>
      <c r="BR21" s="25">
        <v>0</v>
      </c>
      <c r="BS21" s="25">
        <v>0</v>
      </c>
      <c r="BT21" s="25">
        <v>0</v>
      </c>
      <c r="BU21" s="25">
        <v>0</v>
      </c>
      <c r="BV21" s="25">
        <v>0</v>
      </c>
      <c r="BW21" s="25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5">
        <v>0</v>
      </c>
      <c r="BJ22" s="25">
        <v>0</v>
      </c>
      <c r="BK22" s="25">
        <v>0</v>
      </c>
      <c r="BL22" s="25">
        <v>0</v>
      </c>
      <c r="BM22" s="25">
        <v>0</v>
      </c>
      <c r="BN22" s="25">
        <v>0</v>
      </c>
      <c r="BO22" s="25">
        <v>0</v>
      </c>
      <c r="BP22" s="25">
        <v>0</v>
      </c>
      <c r="BQ22" s="25">
        <v>0</v>
      </c>
      <c r="BR22" s="25">
        <v>0</v>
      </c>
      <c r="BS22" s="25">
        <v>0</v>
      </c>
      <c r="BT22" s="25">
        <v>0</v>
      </c>
      <c r="BU22" s="25">
        <v>0</v>
      </c>
      <c r="BV22" s="25">
        <v>0</v>
      </c>
      <c r="BW22" s="25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  <c r="T24" s="25">
        <v>0</v>
      </c>
      <c r="U24" s="25">
        <v>0</v>
      </c>
      <c r="V24" s="25">
        <v>0</v>
      </c>
      <c r="W24" s="25">
        <v>0</v>
      </c>
      <c r="X24" s="25">
        <v>0</v>
      </c>
      <c r="Y24" s="25">
        <v>0</v>
      </c>
      <c r="Z24" s="25">
        <v>0</v>
      </c>
      <c r="AA24" s="25">
        <v>0</v>
      </c>
      <c r="AB24" s="25">
        <v>0</v>
      </c>
      <c r="AC24" s="25">
        <v>0</v>
      </c>
      <c r="AD24" s="25">
        <v>0</v>
      </c>
      <c r="AE24" s="25">
        <v>0</v>
      </c>
      <c r="AF24" s="25">
        <v>0</v>
      </c>
      <c r="AG24" s="25">
        <v>0</v>
      </c>
      <c r="AH24" s="25">
        <v>0</v>
      </c>
      <c r="AI24" s="25">
        <v>0</v>
      </c>
      <c r="AJ24" s="25">
        <v>0</v>
      </c>
      <c r="AK24" s="25">
        <v>0</v>
      </c>
      <c r="AL24" s="25">
        <v>0</v>
      </c>
      <c r="AM24" s="25">
        <v>0</v>
      </c>
      <c r="AN24" s="25">
        <v>0</v>
      </c>
      <c r="AO24" s="25">
        <v>0</v>
      </c>
      <c r="AP24" s="25">
        <v>0</v>
      </c>
      <c r="AQ24" s="25">
        <v>0</v>
      </c>
      <c r="AR24" s="25">
        <v>0</v>
      </c>
      <c r="AS24" s="25">
        <v>0</v>
      </c>
      <c r="AT24" s="25">
        <v>0</v>
      </c>
      <c r="AU24" s="25">
        <v>0</v>
      </c>
      <c r="AV24" s="25">
        <v>0</v>
      </c>
      <c r="AW24" s="25">
        <v>0</v>
      </c>
      <c r="AX24" s="25">
        <v>0</v>
      </c>
      <c r="AY24" s="25">
        <v>0</v>
      </c>
      <c r="AZ24" s="25">
        <v>0</v>
      </c>
      <c r="BA24" s="25">
        <v>0</v>
      </c>
      <c r="BB24" s="25">
        <v>0</v>
      </c>
      <c r="BC24" s="25">
        <v>0</v>
      </c>
      <c r="BD24" s="25">
        <v>0</v>
      </c>
      <c r="BE24" s="25">
        <v>0</v>
      </c>
      <c r="BF24" s="25">
        <v>0</v>
      </c>
      <c r="BG24" s="25">
        <v>0</v>
      </c>
      <c r="BH24" s="25">
        <v>0</v>
      </c>
      <c r="BI24" s="25">
        <v>0</v>
      </c>
      <c r="BJ24" s="25">
        <v>0</v>
      </c>
      <c r="BK24" s="25">
        <v>0</v>
      </c>
      <c r="BL24" s="25">
        <v>0</v>
      </c>
      <c r="BM24" s="25">
        <v>0</v>
      </c>
      <c r="BN24" s="25">
        <v>0</v>
      </c>
      <c r="BO24" s="25">
        <v>0</v>
      </c>
      <c r="BP24" s="25">
        <v>0</v>
      </c>
      <c r="BQ24" s="25">
        <v>0</v>
      </c>
      <c r="BR24" s="25">
        <v>0</v>
      </c>
      <c r="BS24" s="25">
        <v>0</v>
      </c>
      <c r="BT24" s="25">
        <v>0</v>
      </c>
      <c r="BU24" s="25">
        <v>0</v>
      </c>
      <c r="BV24" s="25">
        <v>0</v>
      </c>
      <c r="BW24" s="25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  <c r="AI25" s="25">
        <v>0</v>
      </c>
      <c r="AJ25" s="25">
        <v>0</v>
      </c>
      <c r="AK25" s="25">
        <v>0</v>
      </c>
      <c r="AL25" s="25">
        <v>0</v>
      </c>
      <c r="AM25" s="25">
        <v>0</v>
      </c>
      <c r="AN25" s="25">
        <v>0</v>
      </c>
      <c r="AO25" s="25">
        <v>0</v>
      </c>
      <c r="AP25" s="25">
        <v>0</v>
      </c>
      <c r="AQ25" s="25">
        <v>0</v>
      </c>
      <c r="AR25" s="25">
        <v>0</v>
      </c>
      <c r="AS25" s="25">
        <v>0</v>
      </c>
      <c r="AT25" s="25">
        <v>0</v>
      </c>
      <c r="AU25" s="25">
        <v>0</v>
      </c>
      <c r="AV25" s="25">
        <v>0</v>
      </c>
      <c r="AW25" s="25">
        <v>0</v>
      </c>
      <c r="AX25" s="25">
        <v>0</v>
      </c>
      <c r="AY25" s="25">
        <v>0</v>
      </c>
      <c r="AZ25" s="25">
        <v>0</v>
      </c>
      <c r="BA25" s="25">
        <v>0</v>
      </c>
      <c r="BB25" s="25">
        <v>0</v>
      </c>
      <c r="BC25" s="25">
        <v>0</v>
      </c>
      <c r="BD25" s="25">
        <v>0</v>
      </c>
      <c r="BE25" s="25">
        <v>0</v>
      </c>
      <c r="BF25" s="25">
        <v>0</v>
      </c>
      <c r="BG25" s="25">
        <v>0</v>
      </c>
      <c r="BH25" s="25">
        <v>0</v>
      </c>
      <c r="BI25" s="25">
        <v>0</v>
      </c>
      <c r="BJ25" s="25">
        <v>0</v>
      </c>
      <c r="BK25" s="25">
        <v>0</v>
      </c>
      <c r="BL25" s="25">
        <v>0</v>
      </c>
      <c r="BM25" s="25">
        <v>0</v>
      </c>
      <c r="BN25" s="25">
        <v>0</v>
      </c>
      <c r="BO25" s="25">
        <v>0</v>
      </c>
      <c r="BP25" s="25">
        <v>0</v>
      </c>
      <c r="BQ25" s="25">
        <v>0</v>
      </c>
      <c r="BR25" s="25">
        <v>0</v>
      </c>
      <c r="BS25" s="25">
        <v>0</v>
      </c>
      <c r="BT25" s="25">
        <v>0</v>
      </c>
      <c r="BU25" s="25">
        <v>0</v>
      </c>
      <c r="BV25" s="25">
        <v>0</v>
      </c>
      <c r="BW25" s="25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5">
        <v>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0</v>
      </c>
      <c r="N26" s="25">
        <v>0</v>
      </c>
      <c r="O26" s="25">
        <v>0</v>
      </c>
      <c r="P26" s="25">
        <v>0</v>
      </c>
      <c r="Q26" s="25">
        <v>0</v>
      </c>
      <c r="R26" s="25">
        <v>0</v>
      </c>
      <c r="S26" s="25">
        <v>0</v>
      </c>
      <c r="T26" s="25">
        <v>0</v>
      </c>
      <c r="U26" s="25">
        <v>0</v>
      </c>
      <c r="V26" s="25">
        <v>0</v>
      </c>
      <c r="W26" s="25">
        <v>0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0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5">
        <v>0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  <c r="O27" s="25">
        <v>0</v>
      </c>
      <c r="P27" s="25">
        <v>0</v>
      </c>
      <c r="Q27" s="25">
        <v>0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  <c r="AI27" s="25">
        <v>0</v>
      </c>
      <c r="AJ27" s="25">
        <v>0</v>
      </c>
      <c r="AK27" s="25">
        <v>0</v>
      </c>
      <c r="AL27" s="25">
        <v>0</v>
      </c>
      <c r="AM27" s="25">
        <v>0</v>
      </c>
      <c r="AN27" s="25">
        <v>0</v>
      </c>
      <c r="AO27" s="25">
        <v>0</v>
      </c>
      <c r="AP27" s="25">
        <v>0</v>
      </c>
      <c r="AQ27" s="25">
        <v>0</v>
      </c>
      <c r="AR27" s="25">
        <v>0</v>
      </c>
      <c r="AS27" s="25">
        <v>0</v>
      </c>
      <c r="AT27" s="25">
        <v>0</v>
      </c>
      <c r="AU27" s="25">
        <v>0</v>
      </c>
      <c r="AV27" s="25">
        <v>0</v>
      </c>
      <c r="AW27" s="25">
        <v>0</v>
      </c>
      <c r="AX27" s="25">
        <v>0</v>
      </c>
      <c r="AY27" s="25">
        <v>0</v>
      </c>
      <c r="AZ27" s="25">
        <v>0</v>
      </c>
      <c r="BA27" s="25">
        <v>0</v>
      </c>
      <c r="BB27" s="25">
        <v>0</v>
      </c>
      <c r="BC27" s="25">
        <v>0</v>
      </c>
      <c r="BD27" s="25">
        <v>0</v>
      </c>
      <c r="BE27" s="25">
        <v>0</v>
      </c>
      <c r="BF27" s="25">
        <v>0</v>
      </c>
      <c r="BG27" s="25">
        <v>0</v>
      </c>
      <c r="BH27" s="25">
        <v>0</v>
      </c>
      <c r="BI27" s="25">
        <v>0</v>
      </c>
      <c r="BJ27" s="25">
        <v>0</v>
      </c>
      <c r="BK27" s="25">
        <v>0</v>
      </c>
      <c r="BL27" s="25">
        <v>0</v>
      </c>
      <c r="BM27" s="25">
        <v>0</v>
      </c>
      <c r="BN27" s="25">
        <v>0</v>
      </c>
      <c r="BO27" s="25">
        <v>0</v>
      </c>
      <c r="BP27" s="25">
        <v>0</v>
      </c>
      <c r="BQ27" s="25">
        <v>0</v>
      </c>
      <c r="BR27" s="25">
        <v>0</v>
      </c>
      <c r="BS27" s="25">
        <v>0</v>
      </c>
      <c r="BT27" s="25">
        <v>0</v>
      </c>
      <c r="BU27" s="25">
        <v>0</v>
      </c>
      <c r="BV27" s="25">
        <v>0</v>
      </c>
      <c r="BW27" s="25"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0</v>
      </c>
      <c r="U28" s="25">
        <v>0</v>
      </c>
      <c r="V28" s="25">
        <v>0</v>
      </c>
      <c r="W28" s="25">
        <v>0</v>
      </c>
      <c r="X28" s="25">
        <v>0</v>
      </c>
      <c r="Y28" s="25">
        <v>0</v>
      </c>
      <c r="Z28" s="25">
        <v>0</v>
      </c>
      <c r="AA28" s="25">
        <v>0</v>
      </c>
      <c r="AB28" s="25">
        <v>0</v>
      </c>
      <c r="AC28" s="25">
        <v>0</v>
      </c>
      <c r="AD28" s="25">
        <v>0</v>
      </c>
      <c r="AE28" s="25">
        <v>0</v>
      </c>
      <c r="AF28" s="25">
        <v>0</v>
      </c>
      <c r="AG28" s="25">
        <v>0</v>
      </c>
      <c r="AH28" s="25">
        <v>0</v>
      </c>
      <c r="AI28" s="25">
        <v>0</v>
      </c>
      <c r="AJ28" s="25">
        <v>0</v>
      </c>
      <c r="AK28" s="25">
        <v>0</v>
      </c>
      <c r="AL28" s="25">
        <v>0</v>
      </c>
      <c r="AM28" s="25">
        <v>0</v>
      </c>
      <c r="AN28" s="25">
        <v>0</v>
      </c>
      <c r="AO28" s="25">
        <v>0</v>
      </c>
      <c r="AP28" s="25">
        <v>0</v>
      </c>
      <c r="AQ28" s="25">
        <v>0</v>
      </c>
      <c r="AR28" s="25">
        <v>0</v>
      </c>
      <c r="AS28" s="25">
        <v>0</v>
      </c>
      <c r="AT28" s="25">
        <v>0</v>
      </c>
      <c r="AU28" s="25">
        <v>0</v>
      </c>
      <c r="AV28" s="25">
        <v>0</v>
      </c>
      <c r="AW28" s="25">
        <v>0</v>
      </c>
      <c r="AX28" s="25">
        <v>0</v>
      </c>
      <c r="AY28" s="25">
        <v>0</v>
      </c>
      <c r="AZ28" s="25">
        <v>0</v>
      </c>
      <c r="BA28" s="25">
        <v>0</v>
      </c>
      <c r="BB28" s="25">
        <v>0</v>
      </c>
      <c r="BC28" s="25">
        <v>0</v>
      </c>
      <c r="BD28" s="25">
        <v>0</v>
      </c>
      <c r="BE28" s="25">
        <v>0</v>
      </c>
      <c r="BF28" s="25">
        <v>0</v>
      </c>
      <c r="BG28" s="25">
        <v>0</v>
      </c>
      <c r="BH28" s="25">
        <v>0</v>
      </c>
      <c r="BI28" s="25">
        <v>0</v>
      </c>
      <c r="BJ28" s="25">
        <v>0</v>
      </c>
      <c r="BK28" s="25">
        <v>0</v>
      </c>
      <c r="BL28" s="25">
        <v>0</v>
      </c>
      <c r="BM28" s="25">
        <v>0</v>
      </c>
      <c r="BN28" s="25">
        <v>0</v>
      </c>
      <c r="BO28" s="25">
        <v>0</v>
      </c>
      <c r="BP28" s="25">
        <v>0</v>
      </c>
      <c r="BQ28" s="25">
        <v>0</v>
      </c>
      <c r="BR28" s="25">
        <v>0</v>
      </c>
      <c r="BS28" s="25">
        <v>0</v>
      </c>
      <c r="BT28" s="25">
        <v>0</v>
      </c>
      <c r="BU28" s="25">
        <v>0</v>
      </c>
      <c r="BV28" s="25">
        <v>0</v>
      </c>
      <c r="BW28" s="25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5">
        <v>0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25">
        <v>0</v>
      </c>
      <c r="Q29" s="25">
        <v>0</v>
      </c>
      <c r="R29" s="25">
        <v>0</v>
      </c>
      <c r="S29" s="25">
        <v>0</v>
      </c>
      <c r="T29" s="25">
        <v>0</v>
      </c>
      <c r="U29" s="25">
        <v>0</v>
      </c>
      <c r="V29" s="25">
        <v>0</v>
      </c>
      <c r="W29" s="25">
        <v>0</v>
      </c>
      <c r="X29" s="25">
        <v>0</v>
      </c>
      <c r="Y29" s="25">
        <v>0</v>
      </c>
      <c r="Z29" s="25">
        <v>0</v>
      </c>
      <c r="AA29" s="25">
        <v>0</v>
      </c>
      <c r="AB29" s="25">
        <v>0</v>
      </c>
      <c r="AC29" s="25">
        <v>0</v>
      </c>
      <c r="AD29" s="25">
        <v>0</v>
      </c>
      <c r="AE29" s="25">
        <v>0</v>
      </c>
      <c r="AF29" s="25">
        <v>0</v>
      </c>
      <c r="AG29" s="25">
        <v>0</v>
      </c>
      <c r="AH29" s="25">
        <v>0</v>
      </c>
      <c r="AI29" s="25">
        <v>0</v>
      </c>
      <c r="AJ29" s="25">
        <v>0</v>
      </c>
      <c r="AK29" s="25">
        <v>0</v>
      </c>
      <c r="AL29" s="25">
        <v>0</v>
      </c>
      <c r="AM29" s="25">
        <v>0</v>
      </c>
      <c r="AN29" s="25">
        <v>0</v>
      </c>
      <c r="AO29" s="25">
        <v>0</v>
      </c>
      <c r="AP29" s="25">
        <v>0</v>
      </c>
      <c r="AQ29" s="25">
        <v>0</v>
      </c>
      <c r="AR29" s="25">
        <v>0</v>
      </c>
      <c r="AS29" s="25">
        <v>0</v>
      </c>
      <c r="AT29" s="25">
        <v>0</v>
      </c>
      <c r="AU29" s="25">
        <v>0</v>
      </c>
      <c r="AV29" s="25">
        <v>0</v>
      </c>
      <c r="AW29" s="25">
        <v>0</v>
      </c>
      <c r="AX29" s="25">
        <v>0</v>
      </c>
      <c r="AY29" s="25">
        <v>0</v>
      </c>
      <c r="AZ29" s="25">
        <v>0</v>
      </c>
      <c r="BA29" s="25">
        <v>0</v>
      </c>
      <c r="BB29" s="25">
        <v>0</v>
      </c>
      <c r="BC29" s="25">
        <v>0</v>
      </c>
      <c r="BD29" s="25">
        <v>0</v>
      </c>
      <c r="BE29" s="25">
        <v>0</v>
      </c>
      <c r="BF29" s="25">
        <v>0</v>
      </c>
      <c r="BG29" s="25">
        <v>0</v>
      </c>
      <c r="BH29" s="25">
        <v>0</v>
      </c>
      <c r="BI29" s="25">
        <v>0</v>
      </c>
      <c r="BJ29" s="25">
        <v>0</v>
      </c>
      <c r="BK29" s="25">
        <v>0</v>
      </c>
      <c r="BL29" s="25">
        <v>0</v>
      </c>
      <c r="BM29" s="25">
        <v>0</v>
      </c>
      <c r="BN29" s="25">
        <v>0</v>
      </c>
      <c r="BO29" s="25">
        <v>0</v>
      </c>
      <c r="BP29" s="25">
        <v>0</v>
      </c>
      <c r="BQ29" s="25">
        <v>0</v>
      </c>
      <c r="BR29" s="25">
        <v>0</v>
      </c>
      <c r="BS29" s="25">
        <v>0</v>
      </c>
      <c r="BT29" s="25">
        <v>0</v>
      </c>
      <c r="BU29" s="25">
        <v>0</v>
      </c>
      <c r="BV29" s="25">
        <v>0</v>
      </c>
      <c r="BW29" s="25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0</v>
      </c>
      <c r="AS30" s="25">
        <v>0</v>
      </c>
      <c r="AT30" s="25">
        <v>0</v>
      </c>
      <c r="AU30" s="25">
        <v>0</v>
      </c>
      <c r="AV30" s="25">
        <v>0</v>
      </c>
      <c r="AW30" s="25">
        <v>0</v>
      </c>
      <c r="AX30" s="25">
        <v>0</v>
      </c>
      <c r="AY30" s="25">
        <v>0</v>
      </c>
      <c r="AZ30" s="25">
        <v>0</v>
      </c>
      <c r="BA30" s="25">
        <v>0</v>
      </c>
      <c r="BB30" s="25">
        <v>0</v>
      </c>
      <c r="BC30" s="25">
        <v>0</v>
      </c>
      <c r="BD30" s="25">
        <v>0</v>
      </c>
      <c r="BE30" s="25">
        <v>0</v>
      </c>
      <c r="BF30" s="25">
        <v>0</v>
      </c>
      <c r="BG30" s="25">
        <v>0</v>
      </c>
      <c r="BH30" s="25">
        <v>0</v>
      </c>
      <c r="BI30" s="25">
        <v>0</v>
      </c>
      <c r="BJ30" s="25">
        <v>0</v>
      </c>
      <c r="BK30" s="25">
        <v>0</v>
      </c>
      <c r="BL30" s="25">
        <v>0</v>
      </c>
      <c r="BM30" s="25">
        <v>0</v>
      </c>
      <c r="BN30" s="25">
        <v>0</v>
      </c>
      <c r="BO30" s="25">
        <v>0</v>
      </c>
      <c r="BP30" s="25">
        <v>0</v>
      </c>
      <c r="BQ30" s="25">
        <v>0</v>
      </c>
      <c r="BR30" s="25">
        <v>0</v>
      </c>
      <c r="BS30" s="25">
        <v>0</v>
      </c>
      <c r="BT30" s="25">
        <v>0</v>
      </c>
      <c r="BU30" s="25">
        <v>0</v>
      </c>
      <c r="BV30" s="25">
        <v>0</v>
      </c>
      <c r="BW30" s="25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25">
        <v>0</v>
      </c>
      <c r="AP31" s="25">
        <v>0</v>
      </c>
      <c r="AQ31" s="25">
        <v>0</v>
      </c>
      <c r="AR31" s="25">
        <v>0</v>
      </c>
      <c r="AS31" s="25">
        <v>0</v>
      </c>
      <c r="AT31" s="25">
        <v>0</v>
      </c>
      <c r="AU31" s="25">
        <v>0</v>
      </c>
      <c r="AV31" s="25">
        <v>0</v>
      </c>
      <c r="AW31" s="25">
        <v>0</v>
      </c>
      <c r="AX31" s="25">
        <v>0</v>
      </c>
      <c r="AY31" s="25">
        <v>0</v>
      </c>
      <c r="AZ31" s="25">
        <v>0</v>
      </c>
      <c r="BA31" s="25">
        <v>0</v>
      </c>
      <c r="BB31" s="25">
        <v>0</v>
      </c>
      <c r="BC31" s="25">
        <v>0</v>
      </c>
      <c r="BD31" s="25">
        <v>0</v>
      </c>
      <c r="BE31" s="25">
        <v>0</v>
      </c>
      <c r="BF31" s="25">
        <v>0</v>
      </c>
      <c r="BG31" s="25">
        <v>0</v>
      </c>
      <c r="BH31" s="25">
        <v>0</v>
      </c>
      <c r="BI31" s="25">
        <v>0</v>
      </c>
      <c r="BJ31" s="25">
        <v>0</v>
      </c>
      <c r="BK31" s="25">
        <v>0</v>
      </c>
      <c r="BL31" s="25">
        <v>0</v>
      </c>
      <c r="BM31" s="25">
        <v>0</v>
      </c>
      <c r="BN31" s="25">
        <v>0</v>
      </c>
      <c r="BO31" s="25">
        <v>0</v>
      </c>
      <c r="BP31" s="25">
        <v>0</v>
      </c>
      <c r="BQ31" s="25">
        <v>0</v>
      </c>
      <c r="BR31" s="25">
        <v>0</v>
      </c>
      <c r="BS31" s="25">
        <v>0</v>
      </c>
      <c r="BT31" s="25">
        <v>0</v>
      </c>
      <c r="BU31" s="25">
        <v>0</v>
      </c>
      <c r="BV31" s="25">
        <v>0</v>
      </c>
      <c r="BW31" s="25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0</v>
      </c>
      <c r="AY32" s="25">
        <v>0</v>
      </c>
      <c r="AZ32" s="25">
        <v>0</v>
      </c>
      <c r="BA32" s="25">
        <v>0</v>
      </c>
      <c r="BB32" s="25">
        <v>0</v>
      </c>
      <c r="BC32" s="25">
        <v>0</v>
      </c>
      <c r="BD32" s="25">
        <v>0</v>
      </c>
      <c r="BE32" s="25">
        <v>0</v>
      </c>
      <c r="BF32" s="25">
        <v>0</v>
      </c>
      <c r="BG32" s="25">
        <v>0</v>
      </c>
      <c r="BH32" s="25">
        <v>0</v>
      </c>
      <c r="BI32" s="25">
        <v>0</v>
      </c>
      <c r="BJ32" s="25">
        <v>0</v>
      </c>
      <c r="BK32" s="25">
        <v>0</v>
      </c>
      <c r="BL32" s="25">
        <v>0</v>
      </c>
      <c r="BM32" s="25">
        <v>0</v>
      </c>
      <c r="BN32" s="25">
        <v>0</v>
      </c>
      <c r="BO32" s="25">
        <v>0</v>
      </c>
      <c r="BP32" s="25">
        <v>0</v>
      </c>
      <c r="BQ32" s="25">
        <v>0</v>
      </c>
      <c r="BR32" s="25">
        <v>0</v>
      </c>
      <c r="BS32" s="25">
        <v>0</v>
      </c>
      <c r="BT32" s="25">
        <v>0</v>
      </c>
      <c r="BU32" s="25">
        <v>0</v>
      </c>
      <c r="BV32" s="25">
        <v>0</v>
      </c>
      <c r="BW32" s="25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5">
        <v>0</v>
      </c>
      <c r="F33" s="25">
        <v>0</v>
      </c>
      <c r="G33" s="25">
        <v>0</v>
      </c>
      <c r="H33" s="25">
        <v>0</v>
      </c>
      <c r="I33" s="25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25">
        <v>0</v>
      </c>
      <c r="P33" s="25">
        <v>0</v>
      </c>
      <c r="Q33" s="25">
        <v>0</v>
      </c>
      <c r="R33" s="25">
        <v>0</v>
      </c>
      <c r="S33" s="25">
        <v>0</v>
      </c>
      <c r="T33" s="25">
        <v>0</v>
      </c>
      <c r="U33" s="25">
        <v>0</v>
      </c>
      <c r="V33" s="25">
        <v>0</v>
      </c>
      <c r="W33" s="25">
        <v>0</v>
      </c>
      <c r="X33" s="25">
        <v>0</v>
      </c>
      <c r="Y33" s="25">
        <v>0</v>
      </c>
      <c r="Z33" s="25">
        <v>0</v>
      </c>
      <c r="AA33" s="25">
        <v>0</v>
      </c>
      <c r="AB33" s="25">
        <v>0</v>
      </c>
      <c r="AC33" s="25">
        <v>0</v>
      </c>
      <c r="AD33" s="25">
        <v>0</v>
      </c>
      <c r="AE33" s="25">
        <v>0</v>
      </c>
      <c r="AF33" s="25">
        <v>0</v>
      </c>
      <c r="AG33" s="25">
        <v>0</v>
      </c>
      <c r="AH33" s="25">
        <v>0</v>
      </c>
      <c r="AI33" s="25">
        <v>0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  <c r="AO33" s="25">
        <v>0</v>
      </c>
      <c r="AP33" s="25">
        <v>0</v>
      </c>
      <c r="AQ33" s="25">
        <v>0</v>
      </c>
      <c r="AR33" s="25">
        <v>0</v>
      </c>
      <c r="AS33" s="25">
        <v>0</v>
      </c>
      <c r="AT33" s="25">
        <v>0</v>
      </c>
      <c r="AU33" s="25">
        <v>0</v>
      </c>
      <c r="AV33" s="25">
        <v>0</v>
      </c>
      <c r="AW33" s="25">
        <v>0</v>
      </c>
      <c r="AX33" s="25">
        <v>0</v>
      </c>
      <c r="AY33" s="25">
        <v>0</v>
      </c>
      <c r="AZ33" s="25">
        <v>0</v>
      </c>
      <c r="BA33" s="25">
        <v>0</v>
      </c>
      <c r="BB33" s="25">
        <v>0</v>
      </c>
      <c r="BC33" s="25">
        <v>0</v>
      </c>
      <c r="BD33" s="25">
        <v>0</v>
      </c>
      <c r="BE33" s="25">
        <v>0</v>
      </c>
      <c r="BF33" s="25">
        <v>0</v>
      </c>
      <c r="BG33" s="25">
        <v>0</v>
      </c>
      <c r="BH33" s="25">
        <v>0</v>
      </c>
      <c r="BI33" s="25">
        <v>0</v>
      </c>
      <c r="BJ33" s="25">
        <v>0</v>
      </c>
      <c r="BK33" s="25">
        <v>0</v>
      </c>
      <c r="BL33" s="25">
        <v>0</v>
      </c>
      <c r="BM33" s="25">
        <v>0</v>
      </c>
      <c r="BN33" s="25">
        <v>0</v>
      </c>
      <c r="BO33" s="25">
        <v>0</v>
      </c>
      <c r="BP33" s="25">
        <v>0</v>
      </c>
      <c r="BQ33" s="25">
        <v>0</v>
      </c>
      <c r="BR33" s="25">
        <v>0</v>
      </c>
      <c r="BS33" s="25">
        <v>0</v>
      </c>
      <c r="BT33" s="25">
        <v>0</v>
      </c>
      <c r="BU33" s="25">
        <v>0</v>
      </c>
      <c r="BV33" s="25">
        <v>0</v>
      </c>
      <c r="BW33" s="25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0</v>
      </c>
      <c r="BQ34" s="25">
        <v>0</v>
      </c>
      <c r="BR34" s="25">
        <v>0</v>
      </c>
      <c r="BS34" s="25">
        <v>0</v>
      </c>
      <c r="BT34" s="25">
        <v>0</v>
      </c>
      <c r="BU34" s="25">
        <v>0</v>
      </c>
      <c r="BV34" s="25">
        <v>0</v>
      </c>
      <c r="BW34" s="25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25">
        <v>0</v>
      </c>
      <c r="V35" s="25">
        <v>0</v>
      </c>
      <c r="W35" s="25">
        <v>0</v>
      </c>
      <c r="X35" s="25">
        <v>0</v>
      </c>
      <c r="Y35" s="25">
        <v>0</v>
      </c>
      <c r="Z35" s="25">
        <v>0</v>
      </c>
      <c r="AA35" s="25">
        <v>0</v>
      </c>
      <c r="AB35" s="25">
        <v>0</v>
      </c>
      <c r="AC35" s="25">
        <v>0</v>
      </c>
      <c r="AD35" s="25">
        <v>0</v>
      </c>
      <c r="AE35" s="25">
        <v>0</v>
      </c>
      <c r="AF35" s="25">
        <v>0</v>
      </c>
      <c r="AG35" s="25">
        <v>0</v>
      </c>
      <c r="AH35" s="25">
        <v>0</v>
      </c>
      <c r="AI35" s="25">
        <v>0</v>
      </c>
      <c r="AJ35" s="25">
        <v>0</v>
      </c>
      <c r="AK35" s="25">
        <v>0</v>
      </c>
      <c r="AL35" s="25">
        <v>0</v>
      </c>
      <c r="AM35" s="25">
        <v>0</v>
      </c>
      <c r="AN35" s="25">
        <v>0</v>
      </c>
      <c r="AO35" s="25">
        <v>0</v>
      </c>
      <c r="AP35" s="25">
        <v>0</v>
      </c>
      <c r="AQ35" s="25">
        <v>0</v>
      </c>
      <c r="AR35" s="25">
        <v>0</v>
      </c>
      <c r="AS35" s="25">
        <v>0</v>
      </c>
      <c r="AT35" s="25">
        <v>0</v>
      </c>
      <c r="AU35" s="25">
        <v>0</v>
      </c>
      <c r="AV35" s="25">
        <v>0</v>
      </c>
      <c r="AW35" s="25">
        <v>0</v>
      </c>
      <c r="AX35" s="25">
        <v>0</v>
      </c>
      <c r="AY35" s="25">
        <v>0</v>
      </c>
      <c r="AZ35" s="25">
        <v>0</v>
      </c>
      <c r="BA35" s="25">
        <v>0</v>
      </c>
      <c r="BB35" s="25">
        <v>0</v>
      </c>
      <c r="BC35" s="25">
        <v>0</v>
      </c>
      <c r="BD35" s="25">
        <v>0</v>
      </c>
      <c r="BE35" s="25">
        <v>0</v>
      </c>
      <c r="BF35" s="25">
        <v>0</v>
      </c>
      <c r="BG35" s="25">
        <v>0</v>
      </c>
      <c r="BH35" s="25">
        <v>0</v>
      </c>
      <c r="BI35" s="25">
        <v>0</v>
      </c>
      <c r="BJ35" s="25">
        <v>0</v>
      </c>
      <c r="BK35" s="25">
        <v>0</v>
      </c>
      <c r="BL35" s="25">
        <v>0</v>
      </c>
      <c r="BM35" s="25">
        <v>0</v>
      </c>
      <c r="BN35" s="25">
        <v>0</v>
      </c>
      <c r="BO35" s="25">
        <v>0</v>
      </c>
      <c r="BP35" s="25">
        <v>0</v>
      </c>
      <c r="BQ35" s="25">
        <v>0</v>
      </c>
      <c r="BR35" s="25">
        <v>0</v>
      </c>
      <c r="BS35" s="25">
        <v>0</v>
      </c>
      <c r="BT35" s="25">
        <v>0</v>
      </c>
      <c r="BU35" s="25">
        <v>0</v>
      </c>
      <c r="BV35" s="25">
        <v>0</v>
      </c>
      <c r="BW35" s="25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0</v>
      </c>
      <c r="AB36" s="25">
        <v>0</v>
      </c>
      <c r="AC36" s="25">
        <v>0</v>
      </c>
      <c r="AD36" s="25">
        <v>0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0</v>
      </c>
      <c r="AQ36" s="25">
        <v>0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  <c r="AF37" s="25">
        <v>0</v>
      </c>
      <c r="AG37" s="25">
        <v>0</v>
      </c>
      <c r="AH37" s="25">
        <v>0</v>
      </c>
      <c r="AI37" s="25">
        <v>0</v>
      </c>
      <c r="AJ37" s="25">
        <v>0</v>
      </c>
      <c r="AK37" s="25">
        <v>0</v>
      </c>
      <c r="AL37" s="25">
        <v>0</v>
      </c>
      <c r="AM37" s="25">
        <v>0</v>
      </c>
      <c r="AN37" s="25">
        <v>0</v>
      </c>
      <c r="AO37" s="25">
        <v>0</v>
      </c>
      <c r="AP37" s="25">
        <v>0</v>
      </c>
      <c r="AQ37" s="25">
        <v>0</v>
      </c>
      <c r="AR37" s="25">
        <v>0</v>
      </c>
      <c r="AS37" s="25">
        <v>0</v>
      </c>
      <c r="AT37" s="25">
        <v>0</v>
      </c>
      <c r="AU37" s="25">
        <v>0</v>
      </c>
      <c r="AV37" s="25">
        <v>0</v>
      </c>
      <c r="AW37" s="25">
        <v>0</v>
      </c>
      <c r="AX37" s="25">
        <v>0</v>
      </c>
      <c r="AY37" s="25">
        <v>0</v>
      </c>
      <c r="AZ37" s="25">
        <v>0</v>
      </c>
      <c r="BA37" s="25">
        <v>0</v>
      </c>
      <c r="BB37" s="25">
        <v>0</v>
      </c>
      <c r="BC37" s="25">
        <v>0</v>
      </c>
      <c r="BD37" s="25">
        <v>0</v>
      </c>
      <c r="BE37" s="25">
        <v>0</v>
      </c>
      <c r="BF37" s="25">
        <v>0</v>
      </c>
      <c r="BG37" s="25">
        <v>0</v>
      </c>
      <c r="BH37" s="25">
        <v>0</v>
      </c>
      <c r="BI37" s="25">
        <v>0</v>
      </c>
      <c r="BJ37" s="25">
        <v>0</v>
      </c>
      <c r="BK37" s="25">
        <v>0</v>
      </c>
      <c r="BL37" s="25">
        <v>0</v>
      </c>
      <c r="BM37" s="25">
        <v>0</v>
      </c>
      <c r="BN37" s="25">
        <v>0</v>
      </c>
      <c r="BO37" s="25">
        <v>0</v>
      </c>
      <c r="BP37" s="25">
        <v>0</v>
      </c>
      <c r="BQ37" s="25">
        <v>0</v>
      </c>
      <c r="BR37" s="25">
        <v>0</v>
      </c>
      <c r="BS37" s="25">
        <v>0</v>
      </c>
      <c r="BT37" s="25">
        <v>0</v>
      </c>
      <c r="BU37" s="25">
        <v>0</v>
      </c>
      <c r="BV37" s="25">
        <v>0</v>
      </c>
      <c r="BW37" s="25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26">
        <v>0</v>
      </c>
      <c r="Q38" s="26">
        <v>0</v>
      </c>
      <c r="R38" s="26">
        <v>0</v>
      </c>
      <c r="S38" s="26">
        <v>0</v>
      </c>
      <c r="T38" s="26">
        <v>0</v>
      </c>
      <c r="U38" s="26">
        <v>0</v>
      </c>
      <c r="V38" s="26">
        <v>0</v>
      </c>
      <c r="W38" s="26">
        <v>0</v>
      </c>
      <c r="X38" s="26">
        <v>0</v>
      </c>
      <c r="Y38" s="26">
        <v>0</v>
      </c>
      <c r="Z38" s="26">
        <v>0</v>
      </c>
      <c r="AA38" s="26">
        <v>0</v>
      </c>
      <c r="AB38" s="26">
        <v>0</v>
      </c>
      <c r="AC38" s="26">
        <v>0</v>
      </c>
      <c r="AD38" s="26">
        <v>0</v>
      </c>
      <c r="AE38" s="26">
        <v>0</v>
      </c>
      <c r="AF38" s="26">
        <v>0</v>
      </c>
      <c r="AG38" s="26">
        <v>0</v>
      </c>
      <c r="AH38" s="26">
        <v>0</v>
      </c>
      <c r="AI38" s="26">
        <v>0</v>
      </c>
      <c r="AJ38" s="26">
        <v>0</v>
      </c>
      <c r="AK38" s="26">
        <v>0</v>
      </c>
      <c r="AL38" s="26">
        <v>0</v>
      </c>
      <c r="AM38" s="26">
        <v>0</v>
      </c>
      <c r="AN38" s="26">
        <v>0</v>
      </c>
      <c r="AO38" s="26">
        <v>0</v>
      </c>
      <c r="AP38" s="26">
        <v>0</v>
      </c>
      <c r="AQ38" s="26">
        <v>0</v>
      </c>
      <c r="AR38" s="26">
        <v>0</v>
      </c>
      <c r="AS38" s="26">
        <v>0</v>
      </c>
      <c r="AT38" s="26">
        <v>0</v>
      </c>
      <c r="AU38" s="26">
        <v>0</v>
      </c>
      <c r="AV38" s="26">
        <v>0</v>
      </c>
      <c r="AW38" s="26">
        <v>0</v>
      </c>
      <c r="AX38" s="26">
        <v>0</v>
      </c>
      <c r="AY38" s="26">
        <v>0</v>
      </c>
      <c r="AZ38" s="26">
        <v>0</v>
      </c>
      <c r="BA38" s="26">
        <v>0</v>
      </c>
      <c r="BB38" s="26">
        <v>0</v>
      </c>
      <c r="BC38" s="26">
        <v>0</v>
      </c>
      <c r="BD38" s="26">
        <v>0</v>
      </c>
      <c r="BE38" s="26">
        <v>0</v>
      </c>
      <c r="BF38" s="26">
        <v>0</v>
      </c>
      <c r="BG38" s="26">
        <v>0</v>
      </c>
      <c r="BH38" s="26">
        <v>0</v>
      </c>
      <c r="BI38" s="26">
        <v>0</v>
      </c>
      <c r="BJ38" s="26">
        <v>0</v>
      </c>
      <c r="BK38" s="26">
        <v>0</v>
      </c>
      <c r="BL38" s="26">
        <v>0</v>
      </c>
      <c r="BM38" s="26">
        <v>0</v>
      </c>
      <c r="BN38" s="26">
        <v>0</v>
      </c>
      <c r="BO38" s="26">
        <v>0</v>
      </c>
      <c r="BP38" s="26">
        <v>0</v>
      </c>
      <c r="BQ38" s="26">
        <v>0</v>
      </c>
      <c r="BR38" s="26">
        <v>0</v>
      </c>
      <c r="BS38" s="26">
        <v>0</v>
      </c>
      <c r="BT38" s="26">
        <v>0</v>
      </c>
      <c r="BU38" s="26">
        <v>0</v>
      </c>
      <c r="BV38" s="26">
        <v>0</v>
      </c>
      <c r="BW38" s="26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0</v>
      </c>
      <c r="AT39" s="25">
        <v>0</v>
      </c>
      <c r="AU39" s="25">
        <v>0</v>
      </c>
      <c r="AV39" s="25">
        <v>0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0</v>
      </c>
      <c r="BL39" s="25">
        <v>0</v>
      </c>
      <c r="BM39" s="25">
        <v>0</v>
      </c>
      <c r="BN39" s="25">
        <v>0</v>
      </c>
      <c r="BO39" s="25">
        <v>0</v>
      </c>
      <c r="BP39" s="25">
        <v>0</v>
      </c>
      <c r="BQ39" s="25">
        <v>0</v>
      </c>
      <c r="BR39" s="25">
        <v>0</v>
      </c>
      <c r="BS39" s="25">
        <v>0</v>
      </c>
      <c r="BT39" s="25">
        <v>0</v>
      </c>
      <c r="BU39" s="25">
        <v>0</v>
      </c>
      <c r="BV39" s="25">
        <v>0</v>
      </c>
      <c r="BW39" s="25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0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0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25">
        <v>0</v>
      </c>
      <c r="BF40" s="25">
        <v>0</v>
      </c>
      <c r="BG40" s="25">
        <v>0</v>
      </c>
      <c r="BH40" s="25">
        <v>0</v>
      </c>
      <c r="BI40" s="25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0</v>
      </c>
      <c r="BU40" s="25">
        <v>0</v>
      </c>
      <c r="BV40" s="25">
        <v>0</v>
      </c>
      <c r="BW40" s="25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5">
        <v>0</v>
      </c>
      <c r="F41" s="25">
        <v>0</v>
      </c>
      <c r="G41" s="25">
        <v>0</v>
      </c>
      <c r="H41" s="25">
        <v>0</v>
      </c>
      <c r="I41" s="25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25">
        <v>0</v>
      </c>
      <c r="P41" s="25">
        <v>0</v>
      </c>
      <c r="Q41" s="25">
        <v>0</v>
      </c>
      <c r="R41" s="25">
        <v>0</v>
      </c>
      <c r="S41" s="25">
        <v>0</v>
      </c>
      <c r="T41" s="25">
        <v>0</v>
      </c>
      <c r="U41" s="25">
        <v>0</v>
      </c>
      <c r="V41" s="25">
        <v>0</v>
      </c>
      <c r="W41" s="25">
        <v>0</v>
      </c>
      <c r="X41" s="25">
        <v>0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0</v>
      </c>
      <c r="AS41" s="25">
        <v>0</v>
      </c>
      <c r="AT41" s="25">
        <v>0</v>
      </c>
      <c r="AU41" s="25">
        <v>0</v>
      </c>
      <c r="AV41" s="25">
        <v>0</v>
      </c>
      <c r="AW41" s="25">
        <v>0</v>
      </c>
      <c r="AX41" s="25">
        <v>0</v>
      </c>
      <c r="AY41" s="25">
        <v>0</v>
      </c>
      <c r="AZ41" s="25">
        <v>0</v>
      </c>
      <c r="BA41" s="25">
        <v>0</v>
      </c>
      <c r="BB41" s="25">
        <v>0</v>
      </c>
      <c r="BC41" s="25">
        <v>0</v>
      </c>
      <c r="BD41" s="25">
        <v>0</v>
      </c>
      <c r="BE41" s="25">
        <v>0</v>
      </c>
      <c r="BF41" s="25">
        <v>0</v>
      </c>
      <c r="BG41" s="25">
        <v>0</v>
      </c>
      <c r="BH41" s="25">
        <v>0</v>
      </c>
      <c r="BI41" s="25">
        <v>0</v>
      </c>
      <c r="BJ41" s="25">
        <v>0</v>
      </c>
      <c r="BK41" s="25">
        <v>0</v>
      </c>
      <c r="BL41" s="25">
        <v>0</v>
      </c>
      <c r="BM41" s="25">
        <v>0</v>
      </c>
      <c r="BN41" s="25">
        <v>0</v>
      </c>
      <c r="BO41" s="25">
        <v>0</v>
      </c>
      <c r="BP41" s="25">
        <v>0</v>
      </c>
      <c r="BQ41" s="25">
        <v>0</v>
      </c>
      <c r="BR41" s="25">
        <v>0</v>
      </c>
      <c r="BS41" s="25">
        <v>0</v>
      </c>
      <c r="BT41" s="25">
        <v>0</v>
      </c>
      <c r="BU41" s="25">
        <v>0</v>
      </c>
      <c r="BV41" s="25">
        <v>0</v>
      </c>
      <c r="BW41" s="25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0</v>
      </c>
      <c r="Z42" s="25">
        <v>0</v>
      </c>
      <c r="AA42" s="25">
        <v>0</v>
      </c>
      <c r="AB42" s="25">
        <v>0</v>
      </c>
      <c r="AC42" s="25">
        <v>0</v>
      </c>
      <c r="AD42" s="25">
        <v>0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0</v>
      </c>
      <c r="BD42" s="25">
        <v>0</v>
      </c>
      <c r="BE42" s="25">
        <v>0</v>
      </c>
      <c r="BF42" s="25">
        <v>0</v>
      </c>
      <c r="BG42" s="25">
        <v>0</v>
      </c>
      <c r="BH42" s="25">
        <v>0</v>
      </c>
      <c r="BI42" s="25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0</v>
      </c>
      <c r="BQ42" s="25">
        <v>0</v>
      </c>
      <c r="BR42" s="25">
        <v>0</v>
      </c>
      <c r="BS42" s="25">
        <v>0</v>
      </c>
      <c r="BT42" s="25">
        <v>0</v>
      </c>
      <c r="BU42" s="25">
        <v>0</v>
      </c>
      <c r="BV42" s="25">
        <v>0</v>
      </c>
      <c r="BW42" s="25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5">
        <v>0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0</v>
      </c>
      <c r="R43" s="25">
        <v>0</v>
      </c>
      <c r="S43" s="25">
        <v>0</v>
      </c>
      <c r="T43" s="25">
        <v>0</v>
      </c>
      <c r="U43" s="25">
        <v>0</v>
      </c>
      <c r="V43" s="25">
        <v>0</v>
      </c>
      <c r="W43" s="25">
        <v>0</v>
      </c>
      <c r="X43" s="25">
        <v>0</v>
      </c>
      <c r="Y43" s="25">
        <v>0</v>
      </c>
      <c r="Z43" s="25">
        <v>0</v>
      </c>
      <c r="AA43" s="25">
        <v>0</v>
      </c>
      <c r="AB43" s="25">
        <v>0</v>
      </c>
      <c r="AC43" s="25">
        <v>0</v>
      </c>
      <c r="AD43" s="25">
        <v>0</v>
      </c>
      <c r="AE43" s="25">
        <v>0</v>
      </c>
      <c r="AF43" s="25">
        <v>0</v>
      </c>
      <c r="AG43" s="25">
        <v>0</v>
      </c>
      <c r="AH43" s="25">
        <v>0</v>
      </c>
      <c r="AI43" s="25">
        <v>0</v>
      </c>
      <c r="AJ43" s="25">
        <v>0</v>
      </c>
      <c r="AK43" s="25">
        <v>0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25">
        <v>0</v>
      </c>
      <c r="AZ43" s="25">
        <v>0</v>
      </c>
      <c r="BA43" s="25">
        <v>0</v>
      </c>
      <c r="BB43" s="25">
        <v>0</v>
      </c>
      <c r="BC43" s="25">
        <v>0</v>
      </c>
      <c r="BD43" s="25">
        <v>0</v>
      </c>
      <c r="BE43" s="25">
        <v>0</v>
      </c>
      <c r="BF43" s="25">
        <v>0</v>
      </c>
      <c r="BG43" s="25">
        <v>0</v>
      </c>
      <c r="BH43" s="25">
        <v>0</v>
      </c>
      <c r="BI43" s="25">
        <v>0</v>
      </c>
      <c r="BJ43" s="25">
        <v>0</v>
      </c>
      <c r="BK43" s="25">
        <v>0</v>
      </c>
      <c r="BL43" s="25">
        <v>0</v>
      </c>
      <c r="BM43" s="25">
        <v>0</v>
      </c>
      <c r="BN43" s="25">
        <v>0</v>
      </c>
      <c r="BO43" s="25">
        <v>0</v>
      </c>
      <c r="BP43" s="25">
        <v>0</v>
      </c>
      <c r="BQ43" s="25">
        <v>0</v>
      </c>
      <c r="BR43" s="25">
        <v>0</v>
      </c>
      <c r="BS43" s="25">
        <v>0</v>
      </c>
      <c r="BT43" s="25">
        <v>0</v>
      </c>
      <c r="BU43" s="25">
        <v>0</v>
      </c>
      <c r="BV43" s="25">
        <v>0</v>
      </c>
      <c r="BW43" s="25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5">
        <v>0</v>
      </c>
      <c r="F44" s="25">
        <v>0</v>
      </c>
      <c r="G44" s="25">
        <v>0</v>
      </c>
      <c r="H44" s="25">
        <v>0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0</v>
      </c>
      <c r="Q44" s="25">
        <v>0</v>
      </c>
      <c r="R44" s="25">
        <v>0</v>
      </c>
      <c r="S44" s="25">
        <v>0</v>
      </c>
      <c r="T44" s="25">
        <v>0</v>
      </c>
      <c r="U44" s="25">
        <v>0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0</v>
      </c>
      <c r="AC44" s="25">
        <v>0</v>
      </c>
      <c r="AD44" s="25">
        <v>0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0</v>
      </c>
      <c r="AU44" s="25">
        <v>0</v>
      </c>
      <c r="AV44" s="25">
        <v>0</v>
      </c>
      <c r="AW44" s="25">
        <v>0</v>
      </c>
      <c r="AX44" s="25">
        <v>0</v>
      </c>
      <c r="AY44" s="25">
        <v>0</v>
      </c>
      <c r="AZ44" s="25">
        <v>0</v>
      </c>
      <c r="BA44" s="25">
        <v>0</v>
      </c>
      <c r="BB44" s="25">
        <v>0</v>
      </c>
      <c r="BC44" s="25">
        <v>0</v>
      </c>
      <c r="BD44" s="25">
        <v>0</v>
      </c>
      <c r="BE44" s="25">
        <v>0</v>
      </c>
      <c r="BF44" s="25">
        <v>0</v>
      </c>
      <c r="BG44" s="25">
        <v>0</v>
      </c>
      <c r="BH44" s="25">
        <v>0</v>
      </c>
      <c r="BI44" s="25">
        <v>0</v>
      </c>
      <c r="BJ44" s="25">
        <v>0</v>
      </c>
      <c r="BK44" s="25">
        <v>0</v>
      </c>
      <c r="BL44" s="25">
        <v>0</v>
      </c>
      <c r="BM44" s="25">
        <v>0</v>
      </c>
      <c r="BN44" s="25">
        <v>0</v>
      </c>
      <c r="BO44" s="25">
        <v>0</v>
      </c>
      <c r="BP44" s="25">
        <v>0</v>
      </c>
      <c r="BQ44" s="25">
        <v>0</v>
      </c>
      <c r="BR44" s="25">
        <v>0</v>
      </c>
      <c r="BS44" s="25">
        <v>0</v>
      </c>
      <c r="BT44" s="25">
        <v>0</v>
      </c>
      <c r="BU44" s="25">
        <v>0</v>
      </c>
      <c r="BV44" s="25">
        <v>0</v>
      </c>
      <c r="BW44" s="25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  <c r="BH45" s="25">
        <v>0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0</v>
      </c>
      <c r="BO45" s="25">
        <v>0</v>
      </c>
      <c r="BP45" s="25">
        <v>0</v>
      </c>
      <c r="BQ45" s="25">
        <v>0</v>
      </c>
      <c r="BR45" s="25">
        <v>0</v>
      </c>
      <c r="BS45" s="25">
        <v>0</v>
      </c>
      <c r="BT45" s="25">
        <v>0</v>
      </c>
      <c r="BU45" s="25">
        <v>0</v>
      </c>
      <c r="BV45" s="25">
        <v>0</v>
      </c>
      <c r="BW45" s="25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5">
        <v>0</v>
      </c>
      <c r="F46" s="25">
        <v>0</v>
      </c>
      <c r="G46" s="25">
        <v>0</v>
      </c>
      <c r="H46" s="25">
        <v>0</v>
      </c>
      <c r="I46" s="25">
        <v>0</v>
      </c>
      <c r="J46" s="25">
        <v>0</v>
      </c>
      <c r="K46" s="25">
        <v>0</v>
      </c>
      <c r="L46" s="25">
        <v>0</v>
      </c>
      <c r="M46" s="25">
        <v>0</v>
      </c>
      <c r="N46" s="25">
        <v>0</v>
      </c>
      <c r="O46" s="25">
        <v>0</v>
      </c>
      <c r="P46" s="25">
        <v>0</v>
      </c>
      <c r="Q46" s="25">
        <v>0</v>
      </c>
      <c r="R46" s="25">
        <v>0</v>
      </c>
      <c r="S46" s="25">
        <v>0</v>
      </c>
      <c r="T46" s="25">
        <v>0</v>
      </c>
      <c r="U46" s="25">
        <v>0</v>
      </c>
      <c r="V46" s="25">
        <v>0</v>
      </c>
      <c r="W46" s="25">
        <v>0</v>
      </c>
      <c r="X46" s="25">
        <v>0</v>
      </c>
      <c r="Y46" s="25">
        <v>0</v>
      </c>
      <c r="Z46" s="25">
        <v>0</v>
      </c>
      <c r="AA46" s="25">
        <v>0</v>
      </c>
      <c r="AB46" s="25">
        <v>0</v>
      </c>
      <c r="AC46" s="25">
        <v>0</v>
      </c>
      <c r="AD46" s="25">
        <v>0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0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0</v>
      </c>
      <c r="BD46" s="25">
        <v>0</v>
      </c>
      <c r="BE46" s="25">
        <v>0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0</v>
      </c>
      <c r="BR46" s="25">
        <v>0</v>
      </c>
      <c r="BS46" s="25">
        <v>0</v>
      </c>
      <c r="BT46" s="25">
        <v>0</v>
      </c>
      <c r="BU46" s="25">
        <v>0</v>
      </c>
      <c r="BV46" s="25">
        <v>0</v>
      </c>
      <c r="BW46" s="25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5">
        <v>0</v>
      </c>
      <c r="F47" s="25">
        <v>0</v>
      </c>
      <c r="G47" s="25">
        <v>0</v>
      </c>
      <c r="H47" s="25">
        <v>0</v>
      </c>
      <c r="I47" s="25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  <c r="O47" s="25">
        <v>0</v>
      </c>
      <c r="P47" s="25">
        <v>0</v>
      </c>
      <c r="Q47" s="25">
        <v>0</v>
      </c>
      <c r="R47" s="25">
        <v>0</v>
      </c>
      <c r="S47" s="25">
        <v>0</v>
      </c>
      <c r="T47" s="25">
        <v>0</v>
      </c>
      <c r="U47" s="25">
        <v>0</v>
      </c>
      <c r="V47" s="25">
        <v>0</v>
      </c>
      <c r="W47" s="25">
        <v>0</v>
      </c>
      <c r="X47" s="25">
        <v>0</v>
      </c>
      <c r="Y47" s="25">
        <v>0</v>
      </c>
      <c r="Z47" s="25">
        <v>0</v>
      </c>
      <c r="AA47" s="25">
        <v>0</v>
      </c>
      <c r="AB47" s="25">
        <v>0</v>
      </c>
      <c r="AC47" s="25">
        <v>0</v>
      </c>
      <c r="AD47" s="25">
        <v>0</v>
      </c>
      <c r="AE47" s="25">
        <v>0</v>
      </c>
      <c r="AF47" s="25">
        <v>0</v>
      </c>
      <c r="AG47" s="25">
        <v>0</v>
      </c>
      <c r="AH47" s="25">
        <v>0</v>
      </c>
      <c r="AI47" s="25">
        <v>0</v>
      </c>
      <c r="AJ47" s="25">
        <v>0</v>
      </c>
      <c r="AK47" s="25">
        <v>0</v>
      </c>
      <c r="AL47" s="25">
        <v>0</v>
      </c>
      <c r="AM47" s="25">
        <v>0</v>
      </c>
      <c r="AN47" s="25">
        <v>0</v>
      </c>
      <c r="AO47" s="25">
        <v>0</v>
      </c>
      <c r="AP47" s="25">
        <v>0</v>
      </c>
      <c r="AQ47" s="25">
        <v>0</v>
      </c>
      <c r="AR47" s="25">
        <v>0</v>
      </c>
      <c r="AS47" s="25">
        <v>0</v>
      </c>
      <c r="AT47" s="25">
        <v>0</v>
      </c>
      <c r="AU47" s="25">
        <v>0</v>
      </c>
      <c r="AV47" s="25">
        <v>0</v>
      </c>
      <c r="AW47" s="25">
        <v>0</v>
      </c>
      <c r="AX47" s="25">
        <v>0</v>
      </c>
      <c r="AY47" s="25">
        <v>0</v>
      </c>
      <c r="AZ47" s="25">
        <v>0</v>
      </c>
      <c r="BA47" s="25">
        <v>0</v>
      </c>
      <c r="BB47" s="25">
        <v>0</v>
      </c>
      <c r="BC47" s="25">
        <v>0</v>
      </c>
      <c r="BD47" s="25">
        <v>0</v>
      </c>
      <c r="BE47" s="25">
        <v>0</v>
      </c>
      <c r="BF47" s="25">
        <v>0</v>
      </c>
      <c r="BG47" s="25">
        <v>0</v>
      </c>
      <c r="BH47" s="25">
        <v>0</v>
      </c>
      <c r="BI47" s="25">
        <v>0</v>
      </c>
      <c r="BJ47" s="25">
        <v>0</v>
      </c>
      <c r="BK47" s="25">
        <v>0</v>
      </c>
      <c r="BL47" s="25">
        <v>0</v>
      </c>
      <c r="BM47" s="25">
        <v>0</v>
      </c>
      <c r="BN47" s="25">
        <v>0</v>
      </c>
      <c r="BO47" s="25">
        <v>0</v>
      </c>
      <c r="BP47" s="25">
        <v>0</v>
      </c>
      <c r="BQ47" s="25">
        <v>0</v>
      </c>
      <c r="BR47" s="25">
        <v>0</v>
      </c>
      <c r="BS47" s="25">
        <v>0</v>
      </c>
      <c r="BT47" s="25">
        <v>0</v>
      </c>
      <c r="BU47" s="25">
        <v>0</v>
      </c>
      <c r="BV47" s="25">
        <v>0</v>
      </c>
      <c r="BW47" s="25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25">
        <v>0</v>
      </c>
      <c r="BF48" s="25">
        <v>0</v>
      </c>
      <c r="BG48" s="25">
        <v>0</v>
      </c>
      <c r="BH48" s="25">
        <v>0</v>
      </c>
      <c r="BI48" s="25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</v>
      </c>
      <c r="BU48" s="25">
        <v>0</v>
      </c>
      <c r="BV48" s="25">
        <v>0</v>
      </c>
      <c r="BW48" s="25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5">
        <v>0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25">
        <v>0</v>
      </c>
      <c r="V49" s="25">
        <v>0</v>
      </c>
      <c r="W49" s="25">
        <v>0</v>
      </c>
      <c r="X49" s="25">
        <v>0</v>
      </c>
      <c r="Y49" s="25">
        <v>0</v>
      </c>
      <c r="Z49" s="25">
        <v>0</v>
      </c>
      <c r="AA49" s="25">
        <v>0</v>
      </c>
      <c r="AB49" s="25">
        <v>0</v>
      </c>
      <c r="AC49" s="25">
        <v>0</v>
      </c>
      <c r="AD49" s="25">
        <v>0</v>
      </c>
      <c r="AE49" s="25">
        <v>0</v>
      </c>
      <c r="AF49" s="25">
        <v>0</v>
      </c>
      <c r="AG49" s="25">
        <v>0</v>
      </c>
      <c r="AH49" s="25">
        <v>0</v>
      </c>
      <c r="AI49" s="25">
        <v>0</v>
      </c>
      <c r="AJ49" s="25">
        <v>0</v>
      </c>
      <c r="AK49" s="25">
        <v>0</v>
      </c>
      <c r="AL49" s="25">
        <v>0</v>
      </c>
      <c r="AM49" s="25">
        <v>0</v>
      </c>
      <c r="AN49" s="25">
        <v>0</v>
      </c>
      <c r="AO49" s="25">
        <v>0</v>
      </c>
      <c r="AP49" s="25">
        <v>0</v>
      </c>
      <c r="AQ49" s="25">
        <v>0</v>
      </c>
      <c r="AR49" s="25">
        <v>0</v>
      </c>
      <c r="AS49" s="25">
        <v>0</v>
      </c>
      <c r="AT49" s="25">
        <v>0</v>
      </c>
      <c r="AU49" s="25">
        <v>0</v>
      </c>
      <c r="AV49" s="25">
        <v>0</v>
      </c>
      <c r="AW49" s="25">
        <v>0</v>
      </c>
      <c r="AX49" s="25">
        <v>0</v>
      </c>
      <c r="AY49" s="25">
        <v>0</v>
      </c>
      <c r="AZ49" s="25">
        <v>0</v>
      </c>
      <c r="BA49" s="25">
        <v>0</v>
      </c>
      <c r="BB49" s="25">
        <v>0</v>
      </c>
      <c r="BC49" s="25">
        <v>0</v>
      </c>
      <c r="BD49" s="25">
        <v>0</v>
      </c>
      <c r="BE49" s="25">
        <v>0</v>
      </c>
      <c r="BF49" s="25">
        <v>0</v>
      </c>
      <c r="BG49" s="25">
        <v>0</v>
      </c>
      <c r="BH49" s="25">
        <v>0</v>
      </c>
      <c r="BI49" s="25">
        <v>0</v>
      </c>
      <c r="BJ49" s="25">
        <v>0</v>
      </c>
      <c r="BK49" s="25">
        <v>0</v>
      </c>
      <c r="BL49" s="25">
        <v>0</v>
      </c>
      <c r="BM49" s="25">
        <v>0</v>
      </c>
      <c r="BN49" s="25">
        <v>0</v>
      </c>
      <c r="BO49" s="25">
        <v>0</v>
      </c>
      <c r="BP49" s="25">
        <v>0</v>
      </c>
      <c r="BQ49" s="25">
        <v>0</v>
      </c>
      <c r="BR49" s="25">
        <v>0</v>
      </c>
      <c r="BS49" s="25">
        <v>0</v>
      </c>
      <c r="BT49" s="25">
        <v>0</v>
      </c>
      <c r="BU49" s="25">
        <v>0</v>
      </c>
      <c r="BV49" s="25">
        <v>0</v>
      </c>
      <c r="BW49" s="25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25">
        <v>0</v>
      </c>
      <c r="BF50" s="25">
        <v>0</v>
      </c>
      <c r="BG50" s="25">
        <v>0</v>
      </c>
      <c r="BH50" s="25">
        <v>0</v>
      </c>
      <c r="BI50" s="25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5">
        <v>0</v>
      </c>
      <c r="S51" s="25">
        <v>0</v>
      </c>
      <c r="T51" s="25">
        <v>0</v>
      </c>
      <c r="U51" s="25">
        <v>0</v>
      </c>
      <c r="V51" s="25">
        <v>0</v>
      </c>
      <c r="W51" s="2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5">
        <v>0</v>
      </c>
      <c r="AS51" s="25">
        <v>0</v>
      </c>
      <c r="AT51" s="25">
        <v>0</v>
      </c>
      <c r="AU51" s="25">
        <v>0</v>
      </c>
      <c r="AV51" s="25">
        <v>0</v>
      </c>
      <c r="AW51" s="25">
        <v>0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5">
        <v>0</v>
      </c>
      <c r="BJ51" s="25">
        <v>0</v>
      </c>
      <c r="BK51" s="25">
        <v>0</v>
      </c>
      <c r="BL51" s="25">
        <v>0</v>
      </c>
      <c r="BM51" s="25">
        <v>0</v>
      </c>
      <c r="BN51" s="25">
        <v>0</v>
      </c>
      <c r="BO51" s="25">
        <v>0</v>
      </c>
      <c r="BP51" s="25">
        <v>0</v>
      </c>
      <c r="BQ51" s="25">
        <v>0</v>
      </c>
      <c r="BR51" s="25">
        <v>0</v>
      </c>
      <c r="BS51" s="25">
        <v>0</v>
      </c>
      <c r="BT51" s="25">
        <v>0</v>
      </c>
      <c r="BU51" s="25">
        <v>0</v>
      </c>
      <c r="BV51" s="25">
        <v>0</v>
      </c>
      <c r="BW51" s="25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0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0</v>
      </c>
      <c r="BQ52" s="25">
        <v>0</v>
      </c>
      <c r="BR52" s="25">
        <v>0</v>
      </c>
      <c r="BS52" s="25">
        <v>0</v>
      </c>
      <c r="BT52" s="25">
        <v>0</v>
      </c>
      <c r="BU52" s="25">
        <v>0</v>
      </c>
      <c r="BV52" s="25">
        <v>0</v>
      </c>
      <c r="BW52" s="25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  <c r="AI53" s="25">
        <v>0</v>
      </c>
      <c r="AJ53" s="25">
        <v>0</v>
      </c>
      <c r="AK53" s="25">
        <v>0</v>
      </c>
      <c r="AL53" s="25">
        <v>0</v>
      </c>
      <c r="AM53" s="25">
        <v>0</v>
      </c>
      <c r="AN53" s="25">
        <v>0</v>
      </c>
      <c r="AO53" s="25">
        <v>0</v>
      </c>
      <c r="AP53" s="25">
        <v>0</v>
      </c>
      <c r="AQ53" s="25">
        <v>0</v>
      </c>
      <c r="AR53" s="25">
        <v>0</v>
      </c>
      <c r="AS53" s="25">
        <v>0</v>
      </c>
      <c r="AT53" s="25">
        <v>0</v>
      </c>
      <c r="AU53" s="25">
        <v>0</v>
      </c>
      <c r="AV53" s="25">
        <v>0</v>
      </c>
      <c r="AW53" s="25">
        <v>0</v>
      </c>
      <c r="AX53" s="25">
        <v>0</v>
      </c>
      <c r="AY53" s="25">
        <v>0</v>
      </c>
      <c r="AZ53" s="25">
        <v>0</v>
      </c>
      <c r="BA53" s="25">
        <v>0</v>
      </c>
      <c r="BB53" s="25">
        <v>0</v>
      </c>
      <c r="BC53" s="25">
        <v>0</v>
      </c>
      <c r="BD53" s="25">
        <v>0</v>
      </c>
      <c r="BE53" s="25">
        <v>0</v>
      </c>
      <c r="BF53" s="25">
        <v>0</v>
      </c>
      <c r="BG53" s="25">
        <v>0</v>
      </c>
      <c r="BH53" s="25">
        <v>0</v>
      </c>
      <c r="BI53" s="25">
        <v>0</v>
      </c>
      <c r="BJ53" s="25">
        <v>0</v>
      </c>
      <c r="BK53" s="25">
        <v>0</v>
      </c>
      <c r="BL53" s="25">
        <v>0</v>
      </c>
      <c r="BM53" s="25">
        <v>0</v>
      </c>
      <c r="BN53" s="25">
        <v>0</v>
      </c>
      <c r="BO53" s="25">
        <v>0</v>
      </c>
      <c r="BP53" s="25">
        <v>0</v>
      </c>
      <c r="BQ53" s="25">
        <v>0</v>
      </c>
      <c r="BR53" s="25">
        <v>0</v>
      </c>
      <c r="BS53" s="25">
        <v>0</v>
      </c>
      <c r="BT53" s="25">
        <v>0</v>
      </c>
      <c r="BU53" s="25">
        <v>0</v>
      </c>
      <c r="BV53" s="25">
        <v>0</v>
      </c>
      <c r="BW53" s="25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6">
        <v>0</v>
      </c>
      <c r="F54" s="26">
        <v>0</v>
      </c>
      <c r="G54" s="26">
        <v>0</v>
      </c>
      <c r="H54" s="26">
        <v>0</v>
      </c>
      <c r="I54" s="26">
        <v>0</v>
      </c>
      <c r="J54" s="26">
        <v>0</v>
      </c>
      <c r="K54" s="26">
        <v>0</v>
      </c>
      <c r="L54" s="26">
        <v>0</v>
      </c>
      <c r="M54" s="26">
        <v>0</v>
      </c>
      <c r="N54" s="26">
        <v>0</v>
      </c>
      <c r="O54" s="26">
        <v>0</v>
      </c>
      <c r="P54" s="26">
        <v>0</v>
      </c>
      <c r="Q54" s="26">
        <v>0</v>
      </c>
      <c r="R54" s="26">
        <v>0</v>
      </c>
      <c r="S54" s="26">
        <v>0</v>
      </c>
      <c r="T54" s="26">
        <v>0</v>
      </c>
      <c r="U54" s="26">
        <v>0</v>
      </c>
      <c r="V54" s="26">
        <v>0</v>
      </c>
      <c r="W54" s="26">
        <v>0</v>
      </c>
      <c r="X54" s="26">
        <v>0</v>
      </c>
      <c r="Y54" s="26">
        <v>0</v>
      </c>
      <c r="Z54" s="26">
        <v>0</v>
      </c>
      <c r="AA54" s="26">
        <v>0</v>
      </c>
      <c r="AB54" s="26">
        <v>0</v>
      </c>
      <c r="AC54" s="26">
        <v>0</v>
      </c>
      <c r="AD54" s="26">
        <v>0</v>
      </c>
      <c r="AE54" s="26">
        <v>0</v>
      </c>
      <c r="AF54" s="26">
        <v>0</v>
      </c>
      <c r="AG54" s="26">
        <v>0</v>
      </c>
      <c r="AH54" s="26">
        <v>0</v>
      </c>
      <c r="AI54" s="26">
        <v>0</v>
      </c>
      <c r="AJ54" s="26">
        <v>0</v>
      </c>
      <c r="AK54" s="26">
        <v>0</v>
      </c>
      <c r="AL54" s="26">
        <v>0</v>
      </c>
      <c r="AM54" s="26">
        <v>0</v>
      </c>
      <c r="AN54" s="26">
        <v>0</v>
      </c>
      <c r="AO54" s="26">
        <v>0</v>
      </c>
      <c r="AP54" s="26">
        <v>0</v>
      </c>
      <c r="AQ54" s="26">
        <v>0</v>
      </c>
      <c r="AR54" s="26">
        <v>0</v>
      </c>
      <c r="AS54" s="26">
        <v>0</v>
      </c>
      <c r="AT54" s="26">
        <v>0</v>
      </c>
      <c r="AU54" s="26">
        <v>0</v>
      </c>
      <c r="AV54" s="26">
        <v>0</v>
      </c>
      <c r="AW54" s="26">
        <v>0</v>
      </c>
      <c r="AX54" s="26">
        <v>0</v>
      </c>
      <c r="AY54" s="26">
        <v>0</v>
      </c>
      <c r="AZ54" s="26">
        <v>0</v>
      </c>
      <c r="BA54" s="26">
        <v>0</v>
      </c>
      <c r="BB54" s="26">
        <v>0</v>
      </c>
      <c r="BC54" s="26">
        <v>0</v>
      </c>
      <c r="BD54" s="26">
        <v>0</v>
      </c>
      <c r="BE54" s="26">
        <v>0</v>
      </c>
      <c r="BF54" s="26">
        <v>0</v>
      </c>
      <c r="BG54" s="26">
        <v>0</v>
      </c>
      <c r="BH54" s="26">
        <v>0</v>
      </c>
      <c r="BI54" s="26">
        <v>0</v>
      </c>
      <c r="BJ54" s="26">
        <v>0</v>
      </c>
      <c r="BK54" s="26">
        <v>0</v>
      </c>
      <c r="BL54" s="26">
        <v>0</v>
      </c>
      <c r="BM54" s="26">
        <v>0</v>
      </c>
      <c r="BN54" s="26">
        <v>0</v>
      </c>
      <c r="BO54" s="26">
        <v>0</v>
      </c>
      <c r="BP54" s="26">
        <v>0</v>
      </c>
      <c r="BQ54" s="26">
        <v>0</v>
      </c>
      <c r="BR54" s="26">
        <v>0</v>
      </c>
      <c r="BS54" s="26">
        <v>0</v>
      </c>
      <c r="BT54" s="26">
        <v>0</v>
      </c>
      <c r="BU54" s="26">
        <v>0</v>
      </c>
      <c r="BV54" s="26">
        <v>0</v>
      </c>
      <c r="BW54" s="26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25">
        <v>0</v>
      </c>
      <c r="BF55" s="25">
        <v>0</v>
      </c>
      <c r="BG55" s="25">
        <v>0</v>
      </c>
      <c r="BH55" s="25">
        <v>0</v>
      </c>
      <c r="BI55" s="25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0</v>
      </c>
      <c r="BU55" s="25">
        <v>0</v>
      </c>
      <c r="BV55" s="25">
        <v>0</v>
      </c>
      <c r="BW55" s="25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  <c r="AS56" s="25">
        <v>0</v>
      </c>
      <c r="AT56" s="25">
        <v>0</v>
      </c>
      <c r="AU56" s="25">
        <v>0</v>
      </c>
      <c r="AV56" s="25">
        <v>0</v>
      </c>
      <c r="AW56" s="25">
        <v>0</v>
      </c>
      <c r="AX56" s="25">
        <v>0</v>
      </c>
      <c r="AY56" s="25">
        <v>0</v>
      </c>
      <c r="AZ56" s="25">
        <v>0</v>
      </c>
      <c r="BA56" s="25">
        <v>0</v>
      </c>
      <c r="BB56" s="25">
        <v>0</v>
      </c>
      <c r="BC56" s="25">
        <v>0</v>
      </c>
      <c r="BD56" s="25">
        <v>0</v>
      </c>
      <c r="BE56" s="25">
        <v>0</v>
      </c>
      <c r="BF56" s="25">
        <v>0</v>
      </c>
      <c r="BG56" s="25">
        <v>0</v>
      </c>
      <c r="BH56" s="25">
        <v>0</v>
      </c>
      <c r="BI56" s="25">
        <v>0</v>
      </c>
      <c r="BJ56" s="25">
        <v>0</v>
      </c>
      <c r="BK56" s="25">
        <v>0</v>
      </c>
      <c r="BL56" s="25">
        <v>0</v>
      </c>
      <c r="BM56" s="25">
        <v>0</v>
      </c>
      <c r="BN56" s="25">
        <v>0</v>
      </c>
      <c r="BO56" s="25">
        <v>0</v>
      </c>
      <c r="BP56" s="25">
        <v>0</v>
      </c>
      <c r="BQ56" s="25">
        <v>0</v>
      </c>
      <c r="BR56" s="25">
        <v>0</v>
      </c>
      <c r="BS56" s="25">
        <v>0</v>
      </c>
      <c r="BT56" s="25">
        <v>0</v>
      </c>
      <c r="BU56" s="25">
        <v>0</v>
      </c>
      <c r="BV56" s="25">
        <v>0</v>
      </c>
      <c r="BW56" s="25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5">
        <v>0</v>
      </c>
      <c r="F58" s="25">
        <v>0</v>
      </c>
      <c r="G58" s="25">
        <v>0</v>
      </c>
      <c r="H58" s="25">
        <v>0</v>
      </c>
      <c r="I58" s="25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  <c r="O58" s="25">
        <v>0</v>
      </c>
      <c r="P58" s="25">
        <v>0</v>
      </c>
      <c r="Q58" s="25">
        <v>0</v>
      </c>
      <c r="R58" s="25">
        <v>0</v>
      </c>
      <c r="S58" s="25">
        <v>0</v>
      </c>
      <c r="T58" s="25">
        <v>0</v>
      </c>
      <c r="U58" s="25">
        <v>0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  <c r="BO58" s="25">
        <v>0</v>
      </c>
      <c r="BP58" s="25">
        <v>0</v>
      </c>
      <c r="BQ58" s="25">
        <v>0</v>
      </c>
      <c r="BR58" s="25">
        <v>0</v>
      </c>
      <c r="BS58" s="25">
        <v>0</v>
      </c>
      <c r="BT58" s="25">
        <v>0</v>
      </c>
      <c r="BU58" s="25">
        <v>0</v>
      </c>
      <c r="BV58" s="25">
        <v>0</v>
      </c>
      <c r="BW58" s="25">
        <v>0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6">
        <v>0</v>
      </c>
      <c r="F60" s="26">
        <v>0</v>
      </c>
      <c r="G60" s="26">
        <v>0</v>
      </c>
      <c r="H60" s="26">
        <v>0</v>
      </c>
      <c r="I60" s="26">
        <v>0</v>
      </c>
      <c r="J60" s="26">
        <v>0</v>
      </c>
      <c r="K60" s="26">
        <v>0</v>
      </c>
      <c r="L60" s="26">
        <v>0</v>
      </c>
      <c r="M60" s="26">
        <v>0</v>
      </c>
      <c r="N60" s="26">
        <v>0</v>
      </c>
      <c r="O60" s="26">
        <v>0</v>
      </c>
      <c r="P60" s="26">
        <v>0</v>
      </c>
      <c r="Q60" s="26">
        <v>0</v>
      </c>
      <c r="R60" s="26">
        <v>0</v>
      </c>
      <c r="S60" s="26">
        <v>0</v>
      </c>
      <c r="T60" s="26">
        <v>0</v>
      </c>
      <c r="U60" s="26">
        <v>0</v>
      </c>
      <c r="V60" s="26">
        <v>0</v>
      </c>
      <c r="W60" s="26">
        <v>0</v>
      </c>
      <c r="X60" s="26">
        <v>0</v>
      </c>
      <c r="Y60" s="26">
        <v>0</v>
      </c>
      <c r="Z60" s="26">
        <v>0</v>
      </c>
      <c r="AA60" s="26">
        <v>0</v>
      </c>
      <c r="AB60" s="26">
        <v>0</v>
      </c>
      <c r="AC60" s="26">
        <v>0</v>
      </c>
      <c r="AD60" s="26">
        <v>0</v>
      </c>
      <c r="AE60" s="26">
        <v>0</v>
      </c>
      <c r="AF60" s="26">
        <v>0</v>
      </c>
      <c r="AG60" s="26">
        <v>0</v>
      </c>
      <c r="AH60" s="26">
        <v>0</v>
      </c>
      <c r="AI60" s="26">
        <v>0</v>
      </c>
      <c r="AJ60" s="26">
        <v>0</v>
      </c>
      <c r="AK60" s="26">
        <v>0</v>
      </c>
      <c r="AL60" s="26">
        <v>0</v>
      </c>
      <c r="AM60" s="26">
        <v>0</v>
      </c>
      <c r="AN60" s="26">
        <v>0</v>
      </c>
      <c r="AO60" s="26">
        <v>0</v>
      </c>
      <c r="AP60" s="26">
        <v>0</v>
      </c>
      <c r="AQ60" s="26">
        <v>0</v>
      </c>
      <c r="AR60" s="26">
        <v>0</v>
      </c>
      <c r="AS60" s="26">
        <v>0</v>
      </c>
      <c r="AT60" s="26">
        <v>0</v>
      </c>
      <c r="AU60" s="26">
        <v>0</v>
      </c>
      <c r="AV60" s="26">
        <v>0</v>
      </c>
      <c r="AW60" s="26">
        <v>0</v>
      </c>
      <c r="AX60" s="26">
        <v>0</v>
      </c>
      <c r="AY60" s="26">
        <v>0</v>
      </c>
      <c r="AZ60" s="26">
        <v>0</v>
      </c>
      <c r="BA60" s="26">
        <v>0</v>
      </c>
      <c r="BB60" s="26">
        <v>0</v>
      </c>
      <c r="BC60" s="26">
        <v>0</v>
      </c>
      <c r="BD60" s="26">
        <v>0</v>
      </c>
      <c r="BE60" s="26">
        <v>0</v>
      </c>
      <c r="BF60" s="26">
        <v>0</v>
      </c>
      <c r="BG60" s="26">
        <v>0</v>
      </c>
      <c r="BH60" s="26">
        <v>0</v>
      </c>
      <c r="BI60" s="26">
        <v>0</v>
      </c>
      <c r="BJ60" s="26">
        <v>0</v>
      </c>
      <c r="BK60" s="26">
        <v>0</v>
      </c>
      <c r="BL60" s="26">
        <v>0</v>
      </c>
      <c r="BM60" s="26">
        <v>0</v>
      </c>
      <c r="BN60" s="26">
        <v>0</v>
      </c>
      <c r="BO60" s="26">
        <v>0</v>
      </c>
      <c r="BP60" s="26">
        <v>0</v>
      </c>
      <c r="BQ60" s="26">
        <v>0</v>
      </c>
      <c r="BR60" s="26">
        <v>0</v>
      </c>
      <c r="BS60" s="26">
        <v>0</v>
      </c>
      <c r="BT60" s="26">
        <v>0</v>
      </c>
      <c r="BU60" s="26">
        <v>0</v>
      </c>
      <c r="BV60" s="26">
        <v>0</v>
      </c>
      <c r="BW60" s="26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  <c r="AI62" s="25">
        <v>0</v>
      </c>
      <c r="AJ62" s="25">
        <v>0</v>
      </c>
      <c r="AK62" s="25">
        <v>0</v>
      </c>
      <c r="AL62" s="25">
        <v>0</v>
      </c>
      <c r="AM62" s="25">
        <v>0</v>
      </c>
      <c r="AN62" s="25">
        <v>0</v>
      </c>
      <c r="AO62" s="25">
        <v>0</v>
      </c>
      <c r="AP62" s="25">
        <v>0</v>
      </c>
      <c r="AQ62" s="25">
        <v>0</v>
      </c>
      <c r="AR62" s="25">
        <v>0</v>
      </c>
      <c r="AS62" s="25">
        <v>0</v>
      </c>
      <c r="AT62" s="25">
        <v>0</v>
      </c>
      <c r="AU62" s="25">
        <v>0</v>
      </c>
      <c r="AV62" s="25">
        <v>0</v>
      </c>
      <c r="AW62" s="25">
        <v>0</v>
      </c>
      <c r="AX62" s="25">
        <v>0</v>
      </c>
      <c r="AY62" s="25">
        <v>0</v>
      </c>
      <c r="AZ62" s="25">
        <v>0</v>
      </c>
      <c r="BA62" s="25">
        <v>0</v>
      </c>
      <c r="BB62" s="25">
        <v>0</v>
      </c>
      <c r="BC62" s="25">
        <v>0</v>
      </c>
      <c r="BD62" s="25">
        <v>0</v>
      </c>
      <c r="BE62" s="25">
        <v>0</v>
      </c>
      <c r="BF62" s="25">
        <v>0</v>
      </c>
      <c r="BG62" s="25">
        <v>0</v>
      </c>
      <c r="BH62" s="25">
        <v>0</v>
      </c>
      <c r="BI62" s="25">
        <v>0</v>
      </c>
      <c r="BJ62" s="25">
        <v>0</v>
      </c>
      <c r="BK62" s="25">
        <v>0</v>
      </c>
      <c r="BL62" s="25">
        <v>0</v>
      </c>
      <c r="BM62" s="25">
        <v>0</v>
      </c>
      <c r="BN62" s="25">
        <v>0</v>
      </c>
      <c r="BO62" s="25">
        <v>0</v>
      </c>
      <c r="BP62" s="25">
        <v>0</v>
      </c>
      <c r="BQ62" s="25">
        <v>0</v>
      </c>
      <c r="BR62" s="25">
        <v>0</v>
      </c>
      <c r="BS62" s="25">
        <v>0</v>
      </c>
      <c r="BT62" s="25">
        <v>0</v>
      </c>
      <c r="BU62" s="25">
        <v>0</v>
      </c>
      <c r="BV62" s="25">
        <v>0</v>
      </c>
      <c r="BW62" s="25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0</v>
      </c>
      <c r="U63" s="25">
        <v>0</v>
      </c>
      <c r="V63" s="25">
        <v>0</v>
      </c>
      <c r="W63" s="25">
        <v>0</v>
      </c>
      <c r="X63" s="25">
        <v>0</v>
      </c>
      <c r="Y63" s="25">
        <v>0</v>
      </c>
      <c r="Z63" s="25">
        <v>0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0</v>
      </c>
      <c r="S64" s="25">
        <v>0</v>
      </c>
      <c r="T64" s="25">
        <v>0</v>
      </c>
      <c r="U64" s="25">
        <v>0</v>
      </c>
      <c r="V64" s="25">
        <v>0</v>
      </c>
      <c r="W64" s="25">
        <v>0</v>
      </c>
      <c r="X64" s="25">
        <v>0</v>
      </c>
      <c r="Y64" s="25">
        <v>0</v>
      </c>
      <c r="Z64" s="25">
        <v>0</v>
      </c>
      <c r="AA64" s="25">
        <v>0</v>
      </c>
      <c r="AB64" s="25">
        <v>0</v>
      </c>
      <c r="AC64" s="25">
        <v>0</v>
      </c>
      <c r="AD64" s="25">
        <v>0</v>
      </c>
      <c r="AE64" s="25">
        <v>0</v>
      </c>
      <c r="AF64" s="25">
        <v>0</v>
      </c>
      <c r="AG64" s="25">
        <v>0</v>
      </c>
      <c r="AH64" s="25">
        <v>0</v>
      </c>
      <c r="AI64" s="25">
        <v>0</v>
      </c>
      <c r="AJ64" s="25">
        <v>0</v>
      </c>
      <c r="AK64" s="25">
        <v>0</v>
      </c>
      <c r="AL64" s="25">
        <v>0</v>
      </c>
      <c r="AM64" s="25">
        <v>0</v>
      </c>
      <c r="AN64" s="25">
        <v>0</v>
      </c>
      <c r="AO64" s="25">
        <v>0</v>
      </c>
      <c r="AP64" s="25">
        <v>0</v>
      </c>
      <c r="AQ64" s="25">
        <v>0</v>
      </c>
      <c r="AR64" s="25">
        <v>0</v>
      </c>
      <c r="AS64" s="25">
        <v>0</v>
      </c>
      <c r="AT64" s="25">
        <v>0</v>
      </c>
      <c r="AU64" s="25">
        <v>0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0</v>
      </c>
      <c r="BF64" s="25">
        <v>0</v>
      </c>
      <c r="BG64" s="25">
        <v>0</v>
      </c>
      <c r="BH64" s="25">
        <v>0</v>
      </c>
      <c r="BI64" s="25">
        <v>0</v>
      </c>
      <c r="BJ64" s="25">
        <v>0</v>
      </c>
      <c r="BK64" s="25">
        <v>0</v>
      </c>
      <c r="BL64" s="25">
        <v>0</v>
      </c>
      <c r="BM64" s="25">
        <v>0</v>
      </c>
      <c r="BN64" s="25">
        <v>0</v>
      </c>
      <c r="BO64" s="25">
        <v>0</v>
      </c>
      <c r="BP64" s="25">
        <v>0</v>
      </c>
      <c r="BQ64" s="25">
        <v>0</v>
      </c>
      <c r="BR64" s="25">
        <v>0</v>
      </c>
      <c r="BS64" s="25">
        <v>0</v>
      </c>
      <c r="BT64" s="25">
        <v>0</v>
      </c>
      <c r="BU64" s="25">
        <v>0</v>
      </c>
      <c r="BV64" s="25">
        <v>0</v>
      </c>
      <c r="BW64" s="25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0</v>
      </c>
      <c r="BU65" s="25">
        <v>0</v>
      </c>
      <c r="BV65" s="25">
        <v>0</v>
      </c>
      <c r="BW65" s="25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0</v>
      </c>
      <c r="AD66" s="25">
        <v>0</v>
      </c>
      <c r="AE66" s="25">
        <v>0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0</v>
      </c>
      <c r="AN66" s="25">
        <v>0</v>
      </c>
      <c r="AO66" s="25">
        <v>0</v>
      </c>
      <c r="AP66" s="25">
        <v>0</v>
      </c>
      <c r="AQ66" s="25">
        <v>0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5">
        <v>0</v>
      </c>
      <c r="BJ66" s="25">
        <v>0</v>
      </c>
      <c r="BK66" s="25">
        <v>0</v>
      </c>
      <c r="BL66" s="25">
        <v>0</v>
      </c>
      <c r="BM66" s="25">
        <v>0</v>
      </c>
      <c r="BN66" s="25">
        <v>0</v>
      </c>
      <c r="BO66" s="25">
        <v>0</v>
      </c>
      <c r="BP66" s="25">
        <v>0</v>
      </c>
      <c r="BQ66" s="25">
        <v>0</v>
      </c>
      <c r="BR66" s="25">
        <v>0</v>
      </c>
      <c r="BS66" s="25">
        <v>0</v>
      </c>
      <c r="BT66" s="25">
        <v>0</v>
      </c>
      <c r="BU66" s="25">
        <v>0</v>
      </c>
      <c r="BV66" s="25">
        <v>0</v>
      </c>
      <c r="BW66" s="25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0</v>
      </c>
      <c r="BD67" s="25">
        <v>0</v>
      </c>
      <c r="BE67" s="25">
        <v>0</v>
      </c>
      <c r="BF67" s="25">
        <v>0</v>
      </c>
      <c r="BG67" s="25">
        <v>0</v>
      </c>
      <c r="BH67" s="25">
        <v>0</v>
      </c>
      <c r="BI67" s="25">
        <v>0</v>
      </c>
      <c r="BJ67" s="25">
        <v>0</v>
      </c>
      <c r="BK67" s="25">
        <v>0</v>
      </c>
      <c r="BL67" s="25">
        <v>0</v>
      </c>
      <c r="BM67" s="25">
        <v>0</v>
      </c>
      <c r="BN67" s="25">
        <v>0</v>
      </c>
      <c r="BO67" s="25">
        <v>0</v>
      </c>
      <c r="BP67" s="25">
        <v>0</v>
      </c>
      <c r="BQ67" s="25">
        <v>0</v>
      </c>
      <c r="BR67" s="25">
        <v>0</v>
      </c>
      <c r="BS67" s="25">
        <v>0</v>
      </c>
      <c r="BT67" s="25">
        <v>0</v>
      </c>
      <c r="BU67" s="25">
        <v>0</v>
      </c>
      <c r="BV67" s="25">
        <v>0</v>
      </c>
      <c r="BW67" s="25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  <c r="BO68" s="25">
        <v>0</v>
      </c>
      <c r="BP68" s="25">
        <v>0</v>
      </c>
      <c r="BQ68" s="25">
        <v>0</v>
      </c>
      <c r="BR68" s="25">
        <v>0</v>
      </c>
      <c r="BS68" s="25">
        <v>0</v>
      </c>
      <c r="BT68" s="25">
        <v>0</v>
      </c>
      <c r="BU68" s="25">
        <v>0</v>
      </c>
      <c r="BV68" s="25">
        <v>0</v>
      </c>
      <c r="BW68" s="25">
        <v>0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5">
        <v>0</v>
      </c>
      <c r="F69" s="25">
        <v>0</v>
      </c>
      <c r="G69" s="25">
        <v>0</v>
      </c>
      <c r="H69" s="25">
        <v>0</v>
      </c>
      <c r="I69" s="25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  <c r="O69" s="25">
        <v>0</v>
      </c>
      <c r="P69" s="25">
        <v>0</v>
      </c>
      <c r="Q69" s="25">
        <v>0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0</v>
      </c>
      <c r="AD69" s="25">
        <v>0</v>
      </c>
      <c r="AE69" s="25">
        <v>0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0</v>
      </c>
      <c r="AN69" s="25">
        <v>0</v>
      </c>
      <c r="AO69" s="25">
        <v>0</v>
      </c>
      <c r="AP69" s="25">
        <v>0</v>
      </c>
      <c r="AQ69" s="25">
        <v>0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0</v>
      </c>
      <c r="BF69" s="25">
        <v>0</v>
      </c>
      <c r="BG69" s="25">
        <v>0</v>
      </c>
      <c r="BH69" s="25">
        <v>0</v>
      </c>
      <c r="BI69" s="25">
        <v>0</v>
      </c>
      <c r="BJ69" s="25">
        <v>0</v>
      </c>
      <c r="BK69" s="25">
        <v>0</v>
      </c>
      <c r="BL69" s="25">
        <v>0</v>
      </c>
      <c r="BM69" s="25">
        <v>0</v>
      </c>
      <c r="BN69" s="25">
        <v>0</v>
      </c>
      <c r="BO69" s="25">
        <v>0</v>
      </c>
      <c r="BP69" s="25">
        <v>0</v>
      </c>
      <c r="BQ69" s="25">
        <v>0</v>
      </c>
      <c r="BR69" s="25">
        <v>0</v>
      </c>
      <c r="BS69" s="25">
        <v>0</v>
      </c>
      <c r="BT69" s="25">
        <v>0</v>
      </c>
      <c r="BU69" s="25">
        <v>0</v>
      </c>
      <c r="BV69" s="25">
        <v>0</v>
      </c>
      <c r="BW69" s="25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5">
        <v>0</v>
      </c>
      <c r="F70" s="25">
        <v>0</v>
      </c>
      <c r="G70" s="25">
        <v>0</v>
      </c>
      <c r="H70" s="25">
        <v>0</v>
      </c>
      <c r="I70" s="25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25">
        <v>0</v>
      </c>
      <c r="P70" s="25">
        <v>0</v>
      </c>
      <c r="Q70" s="25">
        <v>0</v>
      </c>
      <c r="R70" s="25">
        <v>0</v>
      </c>
      <c r="S70" s="25">
        <v>0</v>
      </c>
      <c r="T70" s="25">
        <v>0</v>
      </c>
      <c r="U70" s="25">
        <v>0</v>
      </c>
      <c r="V70" s="25">
        <v>0</v>
      </c>
      <c r="W70" s="25">
        <v>0</v>
      </c>
      <c r="X70" s="25">
        <v>0</v>
      </c>
      <c r="Y70" s="25">
        <v>0</v>
      </c>
      <c r="Z70" s="25">
        <v>0</v>
      </c>
      <c r="AA70" s="25">
        <v>0</v>
      </c>
      <c r="AB70" s="25">
        <v>0</v>
      </c>
      <c r="AC70" s="25">
        <v>0</v>
      </c>
      <c r="AD70" s="25">
        <v>0</v>
      </c>
      <c r="AE70" s="25">
        <v>0</v>
      </c>
      <c r="AF70" s="25">
        <v>0</v>
      </c>
      <c r="AG70" s="25">
        <v>0</v>
      </c>
      <c r="AH70" s="25">
        <v>0</v>
      </c>
      <c r="AI70" s="25">
        <v>0</v>
      </c>
      <c r="AJ70" s="25">
        <v>0</v>
      </c>
      <c r="AK70" s="25">
        <v>0</v>
      </c>
      <c r="AL70" s="25">
        <v>0</v>
      </c>
      <c r="AM70" s="25">
        <v>0</v>
      </c>
      <c r="AN70" s="25">
        <v>0</v>
      </c>
      <c r="AO70" s="25">
        <v>0</v>
      </c>
      <c r="AP70" s="25">
        <v>0</v>
      </c>
      <c r="AQ70" s="25">
        <v>0</v>
      </c>
      <c r="AR70" s="25">
        <v>0</v>
      </c>
      <c r="AS70" s="25">
        <v>0</v>
      </c>
      <c r="AT70" s="25">
        <v>0</v>
      </c>
      <c r="AU70" s="25">
        <v>0</v>
      </c>
      <c r="AV70" s="25">
        <v>0</v>
      </c>
      <c r="AW70" s="25">
        <v>0</v>
      </c>
      <c r="AX70" s="25">
        <v>0</v>
      </c>
      <c r="AY70" s="25">
        <v>0</v>
      </c>
      <c r="AZ70" s="25">
        <v>0</v>
      </c>
      <c r="BA70" s="25">
        <v>0</v>
      </c>
      <c r="BB70" s="25">
        <v>0</v>
      </c>
      <c r="BC70" s="25">
        <v>0</v>
      </c>
      <c r="BD70" s="25">
        <v>0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25">
        <v>0</v>
      </c>
      <c r="BN70" s="25">
        <v>0</v>
      </c>
      <c r="BO70" s="25">
        <v>0</v>
      </c>
      <c r="BP70" s="25">
        <v>0</v>
      </c>
      <c r="BQ70" s="25">
        <v>0</v>
      </c>
      <c r="BR70" s="25">
        <v>0</v>
      </c>
      <c r="BS70" s="25">
        <v>0</v>
      </c>
      <c r="BT70" s="25">
        <v>0</v>
      </c>
      <c r="BU70" s="25">
        <v>0</v>
      </c>
      <c r="BV70" s="25">
        <v>0</v>
      </c>
      <c r="BW70" s="25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26">
        <v>0</v>
      </c>
      <c r="P72" s="26">
        <v>0</v>
      </c>
      <c r="Q72" s="26">
        <v>0</v>
      </c>
      <c r="R72" s="26">
        <v>0</v>
      </c>
      <c r="S72" s="26">
        <v>0</v>
      </c>
      <c r="T72" s="26">
        <v>0</v>
      </c>
      <c r="U72" s="26">
        <v>0</v>
      </c>
      <c r="V72" s="26">
        <v>0</v>
      </c>
      <c r="W72" s="26">
        <v>0</v>
      </c>
      <c r="X72" s="26">
        <v>0</v>
      </c>
      <c r="Y72" s="26">
        <v>0</v>
      </c>
      <c r="Z72" s="26">
        <v>0</v>
      </c>
      <c r="AA72" s="26">
        <v>0</v>
      </c>
      <c r="AB72" s="26">
        <v>0</v>
      </c>
      <c r="AC72" s="26">
        <v>0</v>
      </c>
      <c r="AD72" s="26">
        <v>0</v>
      </c>
      <c r="AE72" s="26">
        <v>0</v>
      </c>
      <c r="AF72" s="26">
        <v>0</v>
      </c>
      <c r="AG72" s="26">
        <v>0</v>
      </c>
      <c r="AH72" s="26">
        <v>0</v>
      </c>
      <c r="AI72" s="26">
        <v>0</v>
      </c>
      <c r="AJ72" s="26">
        <v>0</v>
      </c>
      <c r="AK72" s="26">
        <v>0</v>
      </c>
      <c r="AL72" s="26">
        <v>0</v>
      </c>
      <c r="AM72" s="26">
        <v>0</v>
      </c>
      <c r="AN72" s="26">
        <v>0</v>
      </c>
      <c r="AO72" s="26">
        <v>0</v>
      </c>
      <c r="AP72" s="26">
        <v>0</v>
      </c>
      <c r="AQ72" s="26">
        <v>0</v>
      </c>
      <c r="AR72" s="26">
        <v>0</v>
      </c>
      <c r="AS72" s="26">
        <v>0</v>
      </c>
      <c r="AT72" s="26">
        <v>0</v>
      </c>
      <c r="AU72" s="26">
        <v>0</v>
      </c>
      <c r="AV72" s="26">
        <v>0</v>
      </c>
      <c r="AW72" s="26">
        <v>0</v>
      </c>
      <c r="AX72" s="26">
        <v>0</v>
      </c>
      <c r="AY72" s="26">
        <v>0</v>
      </c>
      <c r="AZ72" s="26">
        <v>0</v>
      </c>
      <c r="BA72" s="26">
        <v>0</v>
      </c>
      <c r="BB72" s="26">
        <v>0</v>
      </c>
      <c r="BC72" s="26">
        <v>0</v>
      </c>
      <c r="BD72" s="26">
        <v>0</v>
      </c>
      <c r="BE72" s="26">
        <v>0</v>
      </c>
      <c r="BF72" s="26">
        <v>0</v>
      </c>
      <c r="BG72" s="26">
        <v>0</v>
      </c>
      <c r="BH72" s="26">
        <v>0</v>
      </c>
      <c r="BI72" s="26">
        <v>0</v>
      </c>
      <c r="BJ72" s="26">
        <v>0</v>
      </c>
      <c r="BK72" s="26">
        <v>0</v>
      </c>
      <c r="BL72" s="26">
        <v>0</v>
      </c>
      <c r="BM72" s="26">
        <v>0</v>
      </c>
      <c r="BN72" s="26">
        <v>0</v>
      </c>
      <c r="BO72" s="26">
        <v>0</v>
      </c>
      <c r="BP72" s="26">
        <v>0</v>
      </c>
      <c r="BQ72" s="26">
        <v>0</v>
      </c>
      <c r="BR72" s="26">
        <v>0</v>
      </c>
      <c r="BS72" s="26">
        <v>0</v>
      </c>
      <c r="BT72" s="26">
        <v>0</v>
      </c>
      <c r="BU72" s="26">
        <v>0</v>
      </c>
      <c r="BV72" s="26">
        <v>0</v>
      </c>
      <c r="BW72" s="26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25">
        <v>0</v>
      </c>
      <c r="P73" s="25">
        <v>0</v>
      </c>
      <c r="Q73" s="25">
        <v>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0</v>
      </c>
      <c r="AA73" s="25">
        <v>0</v>
      </c>
      <c r="AB73" s="25">
        <v>0</v>
      </c>
      <c r="AC73" s="25">
        <v>0</v>
      </c>
      <c r="AD73" s="25">
        <v>0</v>
      </c>
      <c r="AE73" s="25">
        <v>0</v>
      </c>
      <c r="AF73" s="25">
        <v>0</v>
      </c>
      <c r="AG73" s="25">
        <v>0</v>
      </c>
      <c r="AH73" s="25">
        <v>0</v>
      </c>
      <c r="AI73" s="25">
        <v>0</v>
      </c>
      <c r="AJ73" s="25">
        <v>0</v>
      </c>
      <c r="AK73" s="25">
        <v>0</v>
      </c>
      <c r="AL73" s="25">
        <v>0</v>
      </c>
      <c r="AM73" s="25">
        <v>0</v>
      </c>
      <c r="AN73" s="25">
        <v>0</v>
      </c>
      <c r="AO73" s="25">
        <v>0</v>
      </c>
      <c r="AP73" s="25">
        <v>0</v>
      </c>
      <c r="AQ73" s="25">
        <v>0</v>
      </c>
      <c r="AR73" s="25">
        <v>0</v>
      </c>
      <c r="AS73" s="25">
        <v>0</v>
      </c>
      <c r="AT73" s="25">
        <v>0</v>
      </c>
      <c r="AU73" s="25">
        <v>0</v>
      </c>
      <c r="AV73" s="25">
        <v>0</v>
      </c>
      <c r="AW73" s="25">
        <v>0</v>
      </c>
      <c r="AX73" s="25">
        <v>0</v>
      </c>
      <c r="AY73" s="25">
        <v>0</v>
      </c>
      <c r="AZ73" s="25">
        <v>0</v>
      </c>
      <c r="BA73" s="25">
        <v>0</v>
      </c>
      <c r="BB73" s="25">
        <v>0</v>
      </c>
      <c r="BC73" s="25">
        <v>0</v>
      </c>
      <c r="BD73" s="25">
        <v>0</v>
      </c>
      <c r="BE73" s="25">
        <v>0</v>
      </c>
      <c r="BF73" s="25">
        <v>0</v>
      </c>
      <c r="BG73" s="25">
        <v>0</v>
      </c>
      <c r="BH73" s="25">
        <v>0</v>
      </c>
      <c r="BI73" s="25">
        <v>0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5">
        <v>0</v>
      </c>
      <c r="BJ74" s="25">
        <v>0</v>
      </c>
      <c r="BK74" s="25">
        <v>0</v>
      </c>
      <c r="BL74" s="25">
        <v>0</v>
      </c>
      <c r="BM74" s="25">
        <v>0</v>
      </c>
      <c r="BN74" s="25">
        <v>0</v>
      </c>
      <c r="BO74" s="25">
        <v>0</v>
      </c>
      <c r="BP74" s="25">
        <v>0</v>
      </c>
      <c r="BQ74" s="25">
        <v>0</v>
      </c>
      <c r="BR74" s="25">
        <v>0</v>
      </c>
      <c r="BS74" s="25">
        <v>0</v>
      </c>
      <c r="BT74" s="25">
        <v>0</v>
      </c>
      <c r="BU74" s="25">
        <v>0</v>
      </c>
      <c r="BV74" s="25">
        <v>0</v>
      </c>
      <c r="BW74" s="25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  <c r="AS75" s="25">
        <v>0</v>
      </c>
      <c r="AT75" s="25">
        <v>0</v>
      </c>
      <c r="AU75" s="25">
        <v>0</v>
      </c>
      <c r="AV75" s="25">
        <v>0</v>
      </c>
      <c r="AW75" s="25">
        <v>0</v>
      </c>
      <c r="AX75" s="25">
        <v>0</v>
      </c>
      <c r="AY75" s="25">
        <v>0</v>
      </c>
      <c r="AZ75" s="25">
        <v>0</v>
      </c>
      <c r="BA75" s="25">
        <v>0</v>
      </c>
      <c r="BB75" s="25">
        <v>0</v>
      </c>
      <c r="BC75" s="25">
        <v>0</v>
      </c>
      <c r="BD75" s="25">
        <v>0</v>
      </c>
      <c r="BE75" s="25">
        <v>0</v>
      </c>
      <c r="BF75" s="25">
        <v>0</v>
      </c>
      <c r="BG75" s="25">
        <v>0</v>
      </c>
      <c r="BH75" s="25">
        <v>0</v>
      </c>
      <c r="BI75" s="25">
        <v>0</v>
      </c>
      <c r="BJ75" s="25">
        <v>0</v>
      </c>
      <c r="BK75" s="25">
        <v>0</v>
      </c>
      <c r="BL75" s="25">
        <v>0</v>
      </c>
      <c r="BM75" s="25">
        <v>0</v>
      </c>
      <c r="BN75" s="25">
        <v>0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0</v>
      </c>
      <c r="AA76" s="25">
        <v>0</v>
      </c>
      <c r="AB76" s="25">
        <v>0</v>
      </c>
      <c r="AC76" s="25">
        <v>0</v>
      </c>
      <c r="AD76" s="25">
        <v>0</v>
      </c>
      <c r="AE76" s="25">
        <v>0</v>
      </c>
      <c r="AF76" s="25">
        <v>0</v>
      </c>
      <c r="AG76" s="25">
        <v>0</v>
      </c>
      <c r="AH76" s="25">
        <v>0</v>
      </c>
      <c r="AI76" s="25">
        <v>0</v>
      </c>
      <c r="AJ76" s="25">
        <v>0</v>
      </c>
      <c r="AK76" s="25">
        <v>0</v>
      </c>
      <c r="AL76" s="25">
        <v>0</v>
      </c>
      <c r="AM76" s="25">
        <v>0</v>
      </c>
      <c r="AN76" s="25">
        <v>0</v>
      </c>
      <c r="AO76" s="25">
        <v>0</v>
      </c>
      <c r="AP76" s="25">
        <v>0</v>
      </c>
      <c r="AQ76" s="25">
        <v>0</v>
      </c>
      <c r="AR76" s="25">
        <v>0</v>
      </c>
      <c r="AS76" s="25">
        <v>0</v>
      </c>
      <c r="AT76" s="25">
        <v>0</v>
      </c>
      <c r="AU76" s="25">
        <v>0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0</v>
      </c>
      <c r="BE76" s="25">
        <v>0</v>
      </c>
      <c r="BF76" s="25">
        <v>0</v>
      </c>
      <c r="BG76" s="25">
        <v>0</v>
      </c>
      <c r="BH76" s="25">
        <v>0</v>
      </c>
      <c r="BI76" s="25">
        <v>0</v>
      </c>
      <c r="BJ76" s="25">
        <v>0</v>
      </c>
      <c r="BK76" s="25">
        <v>0</v>
      </c>
      <c r="BL76" s="25">
        <v>0</v>
      </c>
      <c r="BM76" s="25">
        <v>0</v>
      </c>
      <c r="BN76" s="25">
        <v>0</v>
      </c>
      <c r="BO76" s="25">
        <v>0</v>
      </c>
      <c r="BP76" s="25">
        <v>0</v>
      </c>
      <c r="BQ76" s="25">
        <v>0</v>
      </c>
      <c r="BR76" s="25">
        <v>0</v>
      </c>
      <c r="BS76" s="25">
        <v>0</v>
      </c>
      <c r="BT76" s="25">
        <v>0</v>
      </c>
      <c r="BU76" s="25">
        <v>0</v>
      </c>
      <c r="BV76" s="25">
        <v>0</v>
      </c>
      <c r="BW76" s="25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  <c r="AJ77" s="25">
        <v>0</v>
      </c>
      <c r="AK77" s="25">
        <v>0</v>
      </c>
      <c r="AL77" s="25">
        <v>0</v>
      </c>
      <c r="AM77" s="25">
        <v>0</v>
      </c>
      <c r="AN77" s="25">
        <v>0</v>
      </c>
      <c r="AO77" s="25">
        <v>0</v>
      </c>
      <c r="AP77" s="25">
        <v>0</v>
      </c>
      <c r="AQ77" s="25">
        <v>0</v>
      </c>
      <c r="AR77" s="25">
        <v>0</v>
      </c>
      <c r="AS77" s="25">
        <v>0</v>
      </c>
      <c r="AT77" s="25">
        <v>0</v>
      </c>
      <c r="AU77" s="25">
        <v>0</v>
      </c>
      <c r="AV77" s="25">
        <v>0</v>
      </c>
      <c r="AW77" s="25">
        <v>0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0</v>
      </c>
      <c r="BD77" s="25">
        <v>0</v>
      </c>
      <c r="BE77" s="25">
        <v>0</v>
      </c>
      <c r="BF77" s="25">
        <v>0</v>
      </c>
      <c r="BG77" s="25">
        <v>0</v>
      </c>
      <c r="BH77" s="25">
        <v>0</v>
      </c>
      <c r="BI77" s="25">
        <v>0</v>
      </c>
      <c r="BJ77" s="25">
        <v>0</v>
      </c>
      <c r="BK77" s="25">
        <v>0</v>
      </c>
      <c r="BL77" s="25">
        <v>0</v>
      </c>
      <c r="BM77" s="25">
        <v>0</v>
      </c>
      <c r="BN77" s="25">
        <v>0</v>
      </c>
      <c r="BO77" s="25">
        <v>0</v>
      </c>
      <c r="BP77" s="25">
        <v>0</v>
      </c>
      <c r="BQ77" s="25">
        <v>0</v>
      </c>
      <c r="BR77" s="25">
        <v>0</v>
      </c>
      <c r="BS77" s="25">
        <v>0</v>
      </c>
      <c r="BT77" s="25">
        <v>0</v>
      </c>
      <c r="BU77" s="25">
        <v>0</v>
      </c>
      <c r="BV77" s="25">
        <v>0</v>
      </c>
      <c r="BW77" s="25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  <c r="AC78" s="26">
        <v>0</v>
      </c>
      <c r="AD78" s="26">
        <v>0</v>
      </c>
      <c r="AE78" s="26">
        <v>0</v>
      </c>
      <c r="AF78" s="26">
        <v>0</v>
      </c>
      <c r="AG78" s="26">
        <v>0</v>
      </c>
      <c r="AH78" s="26">
        <v>0</v>
      </c>
      <c r="AI78" s="26">
        <v>0</v>
      </c>
      <c r="AJ78" s="26">
        <v>0</v>
      </c>
      <c r="AK78" s="26">
        <v>0</v>
      </c>
      <c r="AL78" s="26">
        <v>0</v>
      </c>
      <c r="AM78" s="26">
        <v>0</v>
      </c>
      <c r="AN78" s="26">
        <v>0</v>
      </c>
      <c r="AO78" s="26">
        <v>0</v>
      </c>
      <c r="AP78" s="26">
        <v>0</v>
      </c>
      <c r="AQ78" s="26">
        <v>0</v>
      </c>
      <c r="AR78" s="26">
        <v>0</v>
      </c>
      <c r="AS78" s="26">
        <v>0</v>
      </c>
      <c r="AT78" s="26">
        <v>0</v>
      </c>
      <c r="AU78" s="26">
        <v>0</v>
      </c>
      <c r="AV78" s="26">
        <v>0</v>
      </c>
      <c r="AW78" s="26">
        <v>0</v>
      </c>
      <c r="AX78" s="26">
        <v>0</v>
      </c>
      <c r="AY78" s="26">
        <v>0</v>
      </c>
      <c r="AZ78" s="26">
        <v>0</v>
      </c>
      <c r="BA78" s="26">
        <v>0</v>
      </c>
      <c r="BB78" s="26">
        <v>0</v>
      </c>
      <c r="BC78" s="26">
        <v>0</v>
      </c>
      <c r="BD78" s="26">
        <v>0</v>
      </c>
      <c r="BE78" s="26">
        <v>0</v>
      </c>
      <c r="BF78" s="26">
        <v>0</v>
      </c>
      <c r="BG78" s="26">
        <v>0</v>
      </c>
      <c r="BH78" s="26">
        <v>0</v>
      </c>
      <c r="BI78" s="26">
        <v>0</v>
      </c>
      <c r="BJ78" s="26">
        <v>0</v>
      </c>
      <c r="BK78" s="26">
        <v>0</v>
      </c>
      <c r="BL78" s="26">
        <v>0</v>
      </c>
      <c r="BM78" s="26">
        <v>0</v>
      </c>
      <c r="BN78" s="26">
        <v>0</v>
      </c>
      <c r="BO78" s="26">
        <v>0</v>
      </c>
      <c r="BP78" s="26">
        <v>0</v>
      </c>
      <c r="BQ78" s="26">
        <v>0</v>
      </c>
      <c r="BR78" s="26">
        <v>0</v>
      </c>
      <c r="BS78" s="26">
        <v>0</v>
      </c>
      <c r="BT78" s="26">
        <v>0</v>
      </c>
      <c r="BU78" s="26">
        <v>0</v>
      </c>
      <c r="BV78" s="26">
        <v>0</v>
      </c>
      <c r="BW78" s="26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0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0</v>
      </c>
      <c r="AO79" s="25">
        <v>0</v>
      </c>
      <c r="AP79" s="25">
        <v>0</v>
      </c>
      <c r="AQ79" s="25">
        <v>0</v>
      </c>
      <c r="AR79" s="25">
        <v>0</v>
      </c>
      <c r="AS79" s="25">
        <v>0</v>
      </c>
      <c r="AT79" s="25">
        <v>0</v>
      </c>
      <c r="AU79" s="25">
        <v>0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0</v>
      </c>
      <c r="BE79" s="25">
        <v>0</v>
      </c>
      <c r="BF79" s="25">
        <v>0</v>
      </c>
      <c r="BG79" s="25">
        <v>0</v>
      </c>
      <c r="BH79" s="25">
        <v>0</v>
      </c>
      <c r="BI79" s="25">
        <v>0</v>
      </c>
      <c r="BJ79" s="25">
        <v>0</v>
      </c>
      <c r="BK79" s="25">
        <v>0</v>
      </c>
      <c r="BL79" s="25">
        <v>0</v>
      </c>
      <c r="BM79" s="25">
        <v>0</v>
      </c>
      <c r="BN79" s="25">
        <v>0</v>
      </c>
      <c r="BO79" s="25">
        <v>0</v>
      </c>
      <c r="BP79" s="25">
        <v>0</v>
      </c>
      <c r="BQ79" s="25">
        <v>0</v>
      </c>
      <c r="BR79" s="25">
        <v>0</v>
      </c>
      <c r="BS79" s="25">
        <v>0</v>
      </c>
      <c r="BT79" s="25">
        <v>0</v>
      </c>
      <c r="BU79" s="25">
        <v>0</v>
      </c>
      <c r="BV79" s="25">
        <v>0</v>
      </c>
      <c r="BW79" s="25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5">
        <v>0</v>
      </c>
      <c r="AS80" s="25">
        <v>0</v>
      </c>
      <c r="AT80" s="25">
        <v>0</v>
      </c>
      <c r="AU80" s="25">
        <v>0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0</v>
      </c>
      <c r="BD80" s="25">
        <v>0</v>
      </c>
      <c r="BE80" s="25">
        <v>0</v>
      </c>
      <c r="BF80" s="25">
        <v>0</v>
      </c>
      <c r="BG80" s="25">
        <v>0</v>
      </c>
      <c r="BH80" s="25">
        <v>0</v>
      </c>
      <c r="BI80" s="25">
        <v>0</v>
      </c>
      <c r="BJ80" s="25">
        <v>0</v>
      </c>
      <c r="BK80" s="25">
        <v>0</v>
      </c>
      <c r="BL80" s="25">
        <v>0</v>
      </c>
      <c r="BM80" s="25">
        <v>0</v>
      </c>
      <c r="BN80" s="25">
        <v>0</v>
      </c>
      <c r="BO80" s="25">
        <v>0</v>
      </c>
      <c r="BP80" s="25">
        <v>0</v>
      </c>
      <c r="BQ80" s="25">
        <v>0</v>
      </c>
      <c r="BR80" s="25">
        <v>0</v>
      </c>
      <c r="BS80" s="25">
        <v>0</v>
      </c>
      <c r="BT80" s="25">
        <v>0</v>
      </c>
      <c r="BU80" s="25">
        <v>0</v>
      </c>
      <c r="BV80" s="25">
        <v>0</v>
      </c>
      <c r="BW80" s="25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  <c r="T81" s="25">
        <v>0</v>
      </c>
      <c r="U81" s="25">
        <v>0</v>
      </c>
      <c r="V81" s="25">
        <v>0</v>
      </c>
      <c r="W81" s="25">
        <v>0</v>
      </c>
      <c r="X81" s="25">
        <v>0</v>
      </c>
      <c r="Y81" s="25">
        <v>0</v>
      </c>
      <c r="Z81" s="25">
        <v>0</v>
      </c>
      <c r="AA81" s="25">
        <v>0</v>
      </c>
      <c r="AB81" s="25">
        <v>0</v>
      </c>
      <c r="AC81" s="25">
        <v>0</v>
      </c>
      <c r="AD81" s="25">
        <v>0</v>
      </c>
      <c r="AE81" s="25">
        <v>0</v>
      </c>
      <c r="AF81" s="25">
        <v>0</v>
      </c>
      <c r="AG81" s="25">
        <v>0</v>
      </c>
      <c r="AH81" s="25">
        <v>0</v>
      </c>
      <c r="AI81" s="25">
        <v>0</v>
      </c>
      <c r="AJ81" s="25">
        <v>0</v>
      </c>
      <c r="AK81" s="25">
        <v>0</v>
      </c>
      <c r="AL81" s="25">
        <v>0</v>
      </c>
      <c r="AM81" s="25">
        <v>0</v>
      </c>
      <c r="AN81" s="25">
        <v>0</v>
      </c>
      <c r="AO81" s="25">
        <v>0</v>
      </c>
      <c r="AP81" s="25">
        <v>0</v>
      </c>
      <c r="AQ81" s="25">
        <v>0</v>
      </c>
      <c r="AR81" s="25">
        <v>0</v>
      </c>
      <c r="AS81" s="25">
        <v>0</v>
      </c>
      <c r="AT81" s="25">
        <v>0</v>
      </c>
      <c r="AU81" s="25">
        <v>0</v>
      </c>
      <c r="AV81" s="25">
        <v>0</v>
      </c>
      <c r="AW81" s="25">
        <v>0</v>
      </c>
      <c r="AX81" s="25">
        <v>0</v>
      </c>
      <c r="AY81" s="25">
        <v>0</v>
      </c>
      <c r="AZ81" s="25">
        <v>0</v>
      </c>
      <c r="BA81" s="25">
        <v>0</v>
      </c>
      <c r="BB81" s="25">
        <v>0</v>
      </c>
      <c r="BC81" s="25">
        <v>0</v>
      </c>
      <c r="BD81" s="25">
        <v>0</v>
      </c>
      <c r="BE81" s="25">
        <v>0</v>
      </c>
      <c r="BF81" s="25">
        <v>0</v>
      </c>
      <c r="BG81" s="25">
        <v>0</v>
      </c>
      <c r="BH81" s="25">
        <v>0</v>
      </c>
      <c r="BI81" s="25">
        <v>0</v>
      </c>
      <c r="BJ81" s="25">
        <v>0</v>
      </c>
      <c r="BK81" s="25">
        <v>0</v>
      </c>
      <c r="BL81" s="25">
        <v>0</v>
      </c>
      <c r="BM81" s="25">
        <v>0</v>
      </c>
      <c r="BN81" s="25">
        <v>0</v>
      </c>
      <c r="BO81" s="25">
        <v>0</v>
      </c>
      <c r="BP81" s="25">
        <v>0</v>
      </c>
      <c r="BQ81" s="25">
        <v>0</v>
      </c>
      <c r="BR81" s="25">
        <v>0</v>
      </c>
      <c r="BS81" s="25">
        <v>0</v>
      </c>
      <c r="BT81" s="25">
        <v>0</v>
      </c>
      <c r="BU81" s="25">
        <v>0</v>
      </c>
      <c r="BV81" s="25">
        <v>0</v>
      </c>
      <c r="BW81" s="25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0</v>
      </c>
      <c r="AM82" s="25">
        <v>0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0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0</v>
      </c>
      <c r="BE82" s="25">
        <v>0</v>
      </c>
      <c r="BF82" s="25">
        <v>0</v>
      </c>
      <c r="BG82" s="25">
        <v>0</v>
      </c>
      <c r="BH82" s="25">
        <v>0</v>
      </c>
      <c r="BI82" s="25">
        <v>0</v>
      </c>
      <c r="BJ82" s="25">
        <v>0</v>
      </c>
      <c r="BK82" s="25">
        <v>0</v>
      </c>
      <c r="BL82" s="25">
        <v>0</v>
      </c>
      <c r="BM82" s="25">
        <v>0</v>
      </c>
      <c r="BN82" s="25">
        <v>0</v>
      </c>
      <c r="BO82" s="25">
        <v>0</v>
      </c>
      <c r="BP82" s="25">
        <v>0</v>
      </c>
      <c r="BQ82" s="25">
        <v>0</v>
      </c>
      <c r="BR82" s="25">
        <v>0</v>
      </c>
      <c r="BS82" s="25">
        <v>0</v>
      </c>
      <c r="BT82" s="25">
        <v>0</v>
      </c>
      <c r="BU82" s="25">
        <v>0</v>
      </c>
      <c r="BV82" s="25">
        <v>0</v>
      </c>
      <c r="BW82" s="25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5">
        <v>0</v>
      </c>
      <c r="AT83" s="25">
        <v>0</v>
      </c>
      <c r="AU83" s="25">
        <v>0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0</v>
      </c>
      <c r="BE83" s="25">
        <v>0</v>
      </c>
      <c r="BF83" s="25">
        <v>0</v>
      </c>
      <c r="BG83" s="25">
        <v>0</v>
      </c>
      <c r="BH83" s="25">
        <v>0</v>
      </c>
      <c r="BI83" s="25">
        <v>0</v>
      </c>
      <c r="BJ83" s="25">
        <v>0</v>
      </c>
      <c r="BK83" s="25">
        <v>0</v>
      </c>
      <c r="BL83" s="25">
        <v>0</v>
      </c>
      <c r="BM83" s="25">
        <v>0</v>
      </c>
      <c r="BN83" s="25">
        <v>0</v>
      </c>
      <c r="BO83" s="25">
        <v>0</v>
      </c>
      <c r="BP83" s="25">
        <v>0</v>
      </c>
      <c r="BQ83" s="25">
        <v>0</v>
      </c>
      <c r="BR83" s="25">
        <v>0</v>
      </c>
      <c r="BS83" s="25">
        <v>0</v>
      </c>
      <c r="BT83" s="25">
        <v>0</v>
      </c>
      <c r="BU83" s="25">
        <v>0</v>
      </c>
      <c r="BV83" s="25">
        <v>0</v>
      </c>
      <c r="BW83" s="25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5">
        <v>0</v>
      </c>
      <c r="F84" s="25">
        <v>0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  <c r="T84" s="25">
        <v>0</v>
      </c>
      <c r="U84" s="25">
        <v>0</v>
      </c>
      <c r="V84" s="25">
        <v>0</v>
      </c>
      <c r="W84" s="25">
        <v>0</v>
      </c>
      <c r="X84" s="25">
        <v>0</v>
      </c>
      <c r="Y84" s="25">
        <v>0</v>
      </c>
      <c r="Z84" s="25">
        <v>0</v>
      </c>
      <c r="AA84" s="25">
        <v>0</v>
      </c>
      <c r="AB84" s="25">
        <v>0</v>
      </c>
      <c r="AC84" s="25">
        <v>0</v>
      </c>
      <c r="AD84" s="25">
        <v>0</v>
      </c>
      <c r="AE84" s="25">
        <v>0</v>
      </c>
      <c r="AF84" s="25">
        <v>0</v>
      </c>
      <c r="AG84" s="25">
        <v>0</v>
      </c>
      <c r="AH84" s="25">
        <v>0</v>
      </c>
      <c r="AI84" s="25">
        <v>0</v>
      </c>
      <c r="AJ84" s="25">
        <v>0</v>
      </c>
      <c r="AK84" s="25">
        <v>0</v>
      </c>
      <c r="AL84" s="25">
        <v>0</v>
      </c>
      <c r="AM84" s="25">
        <v>0</v>
      </c>
      <c r="AN84" s="25">
        <v>0</v>
      </c>
      <c r="AO84" s="25">
        <v>0</v>
      </c>
      <c r="AP84" s="25">
        <v>0</v>
      </c>
      <c r="AQ84" s="25">
        <v>0</v>
      </c>
      <c r="AR84" s="25">
        <v>0</v>
      </c>
      <c r="AS84" s="25">
        <v>0</v>
      </c>
      <c r="AT84" s="25">
        <v>0</v>
      </c>
      <c r="AU84" s="25">
        <v>0</v>
      </c>
      <c r="AV84" s="25">
        <v>0</v>
      </c>
      <c r="AW84" s="25">
        <v>0</v>
      </c>
      <c r="AX84" s="25">
        <v>0</v>
      </c>
      <c r="AY84" s="25">
        <v>0</v>
      </c>
      <c r="AZ84" s="25">
        <v>0</v>
      </c>
      <c r="BA84" s="25">
        <v>0</v>
      </c>
      <c r="BB84" s="25">
        <v>0</v>
      </c>
      <c r="BC84" s="25">
        <v>0</v>
      </c>
      <c r="BD84" s="25">
        <v>0</v>
      </c>
      <c r="BE84" s="25">
        <v>0</v>
      </c>
      <c r="BF84" s="25">
        <v>0</v>
      </c>
      <c r="BG84" s="25">
        <v>0</v>
      </c>
      <c r="BH84" s="25">
        <v>0</v>
      </c>
      <c r="BI84" s="25">
        <v>0</v>
      </c>
      <c r="BJ84" s="25">
        <v>0</v>
      </c>
      <c r="BK84" s="25">
        <v>0</v>
      </c>
      <c r="BL84" s="25">
        <v>0</v>
      </c>
      <c r="BM84" s="25">
        <v>0</v>
      </c>
      <c r="BN84" s="25">
        <v>0</v>
      </c>
      <c r="BO84" s="25">
        <v>0</v>
      </c>
      <c r="BP84" s="25">
        <v>0</v>
      </c>
      <c r="BQ84" s="25">
        <v>0</v>
      </c>
      <c r="BR84" s="25">
        <v>0</v>
      </c>
      <c r="BS84" s="25">
        <v>0</v>
      </c>
      <c r="BT84" s="25">
        <v>0</v>
      </c>
      <c r="BU84" s="25">
        <v>0</v>
      </c>
      <c r="BV84" s="25">
        <v>0</v>
      </c>
      <c r="BW84" s="25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0</v>
      </c>
      <c r="AM85" s="25">
        <v>0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0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0</v>
      </c>
      <c r="BE85" s="25">
        <v>0</v>
      </c>
      <c r="BF85" s="25">
        <v>0</v>
      </c>
      <c r="BG85" s="25">
        <v>0</v>
      </c>
      <c r="BH85" s="25">
        <v>0</v>
      </c>
      <c r="BI85" s="25">
        <v>0</v>
      </c>
      <c r="BJ85" s="25">
        <v>0</v>
      </c>
      <c r="BK85" s="25">
        <v>0</v>
      </c>
      <c r="BL85" s="25">
        <v>0</v>
      </c>
      <c r="BM85" s="25">
        <v>0</v>
      </c>
      <c r="BN85" s="25">
        <v>0</v>
      </c>
      <c r="BO85" s="25">
        <v>0</v>
      </c>
      <c r="BP85" s="25">
        <v>0</v>
      </c>
      <c r="BQ85" s="25">
        <v>0</v>
      </c>
      <c r="BR85" s="25">
        <v>0</v>
      </c>
      <c r="BS85" s="25">
        <v>0</v>
      </c>
      <c r="BT85" s="25">
        <v>0</v>
      </c>
      <c r="BU85" s="25">
        <v>0</v>
      </c>
      <c r="BV85" s="25">
        <v>0</v>
      </c>
      <c r="BW85" s="25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0</v>
      </c>
      <c r="AS86" s="25">
        <v>0</v>
      </c>
      <c r="AT86" s="25">
        <v>0</v>
      </c>
      <c r="AU86" s="25">
        <v>0</v>
      </c>
      <c r="AV86" s="25">
        <v>0</v>
      </c>
      <c r="AW86" s="25">
        <v>0</v>
      </c>
      <c r="AX86" s="25">
        <v>0</v>
      </c>
      <c r="AY86" s="25">
        <v>0</v>
      </c>
      <c r="AZ86" s="25">
        <v>0</v>
      </c>
      <c r="BA86" s="25">
        <v>0</v>
      </c>
      <c r="BB86" s="25">
        <v>0</v>
      </c>
      <c r="BC86" s="25">
        <v>0</v>
      </c>
      <c r="BD86" s="25">
        <v>0</v>
      </c>
      <c r="BE86" s="25">
        <v>0</v>
      </c>
      <c r="BF86" s="25">
        <v>0</v>
      </c>
      <c r="BG86" s="25">
        <v>0</v>
      </c>
      <c r="BH86" s="25">
        <v>0</v>
      </c>
      <c r="BI86" s="25">
        <v>0</v>
      </c>
      <c r="BJ86" s="25">
        <v>0</v>
      </c>
      <c r="BK86" s="25">
        <v>0</v>
      </c>
      <c r="BL86" s="25">
        <v>0</v>
      </c>
      <c r="BM86" s="25">
        <v>0</v>
      </c>
      <c r="BN86" s="25">
        <v>0</v>
      </c>
      <c r="BO86" s="25">
        <v>0</v>
      </c>
      <c r="BP86" s="25">
        <v>0</v>
      </c>
      <c r="BQ86" s="25">
        <v>0</v>
      </c>
      <c r="BR86" s="25">
        <v>0</v>
      </c>
      <c r="BS86" s="25">
        <v>0</v>
      </c>
      <c r="BT86" s="25">
        <v>0</v>
      </c>
      <c r="BU86" s="25">
        <v>0</v>
      </c>
      <c r="BV86" s="25">
        <v>0</v>
      </c>
      <c r="BW86" s="25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0</v>
      </c>
      <c r="BK87" s="25">
        <v>0</v>
      </c>
      <c r="BL87" s="25">
        <v>0</v>
      </c>
      <c r="BM87" s="25">
        <v>0</v>
      </c>
      <c r="BN87" s="25">
        <v>0</v>
      </c>
      <c r="BO87" s="25">
        <v>0</v>
      </c>
      <c r="BP87" s="25">
        <v>0</v>
      </c>
      <c r="BQ87" s="25">
        <v>0</v>
      </c>
      <c r="BR87" s="25">
        <v>0</v>
      </c>
      <c r="BS87" s="25">
        <v>0</v>
      </c>
      <c r="BT87" s="25">
        <v>0</v>
      </c>
      <c r="BU87" s="25">
        <v>0</v>
      </c>
      <c r="BV87" s="25">
        <v>0</v>
      </c>
      <c r="BW87" s="25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5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0</v>
      </c>
      <c r="AB88" s="25">
        <v>0</v>
      </c>
      <c r="AC88" s="25">
        <v>0</v>
      </c>
      <c r="AD88" s="25">
        <v>0</v>
      </c>
      <c r="AE88" s="25">
        <v>0</v>
      </c>
      <c r="AF88" s="25">
        <v>0</v>
      </c>
      <c r="AG88" s="25">
        <v>0</v>
      </c>
      <c r="AH88" s="25">
        <v>0</v>
      </c>
      <c r="AI88" s="25">
        <v>0</v>
      </c>
      <c r="AJ88" s="25">
        <v>0</v>
      </c>
      <c r="AK88" s="25">
        <v>0</v>
      </c>
      <c r="AL88" s="25">
        <v>0</v>
      </c>
      <c r="AM88" s="25">
        <v>0</v>
      </c>
      <c r="AN88" s="25">
        <v>0</v>
      </c>
      <c r="AO88" s="25">
        <v>0</v>
      </c>
      <c r="AP88" s="25">
        <v>0</v>
      </c>
      <c r="AQ88" s="25">
        <v>0</v>
      </c>
      <c r="AR88" s="25">
        <v>0</v>
      </c>
      <c r="AS88" s="25">
        <v>0</v>
      </c>
      <c r="AT88" s="25">
        <v>0</v>
      </c>
      <c r="AU88" s="25">
        <v>0</v>
      </c>
      <c r="AV88" s="25">
        <v>0</v>
      </c>
      <c r="AW88" s="25">
        <v>0</v>
      </c>
      <c r="AX88" s="25">
        <v>0</v>
      </c>
      <c r="AY88" s="25">
        <v>0</v>
      </c>
      <c r="AZ88" s="25">
        <v>0</v>
      </c>
      <c r="BA88" s="25">
        <v>0</v>
      </c>
      <c r="BB88" s="25">
        <v>0</v>
      </c>
      <c r="BC88" s="25">
        <v>0</v>
      </c>
      <c r="BD88" s="25">
        <v>0</v>
      </c>
      <c r="BE88" s="25">
        <v>0</v>
      </c>
      <c r="BF88" s="25">
        <v>0</v>
      </c>
      <c r="BG88" s="25">
        <v>0</v>
      </c>
      <c r="BH88" s="25">
        <v>0</v>
      </c>
      <c r="BI88" s="25">
        <v>0</v>
      </c>
      <c r="BJ88" s="25">
        <v>0</v>
      </c>
      <c r="BK88" s="25">
        <v>0</v>
      </c>
      <c r="BL88" s="25">
        <v>0</v>
      </c>
      <c r="BM88" s="25">
        <v>0</v>
      </c>
      <c r="BN88" s="25">
        <v>0</v>
      </c>
      <c r="BO88" s="25">
        <v>0</v>
      </c>
      <c r="BP88" s="25">
        <v>0</v>
      </c>
      <c r="BQ88" s="25">
        <v>0</v>
      </c>
      <c r="BR88" s="25">
        <v>0</v>
      </c>
      <c r="BS88" s="25">
        <v>0</v>
      </c>
      <c r="BT88" s="25">
        <v>0</v>
      </c>
      <c r="BU88" s="25">
        <v>0</v>
      </c>
      <c r="BV88" s="25">
        <v>0</v>
      </c>
      <c r="BW88" s="25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0</v>
      </c>
      <c r="AT90" s="25">
        <v>0</v>
      </c>
      <c r="AU90" s="25">
        <v>0</v>
      </c>
      <c r="AV90" s="25">
        <v>0</v>
      </c>
      <c r="AW90" s="25">
        <v>0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0</v>
      </c>
      <c r="BD90" s="25">
        <v>0</v>
      </c>
      <c r="BE90" s="25">
        <v>0</v>
      </c>
      <c r="BF90" s="25">
        <v>0</v>
      </c>
      <c r="BG90" s="25">
        <v>0</v>
      </c>
      <c r="BH90" s="25">
        <v>0</v>
      </c>
      <c r="BI90" s="25">
        <v>0</v>
      </c>
      <c r="BJ90" s="25">
        <v>0</v>
      </c>
      <c r="BK90" s="25">
        <v>0</v>
      </c>
      <c r="BL90" s="25">
        <v>0</v>
      </c>
      <c r="BM90" s="25">
        <v>0</v>
      </c>
      <c r="BN90" s="25">
        <v>0</v>
      </c>
      <c r="BO90" s="25">
        <v>0</v>
      </c>
      <c r="BP90" s="25">
        <v>0</v>
      </c>
      <c r="BQ90" s="25">
        <v>0</v>
      </c>
      <c r="BR90" s="25">
        <v>0</v>
      </c>
      <c r="BS90" s="25">
        <v>0</v>
      </c>
      <c r="BT90" s="25">
        <v>0</v>
      </c>
      <c r="BU90" s="25">
        <v>0</v>
      </c>
      <c r="BV90" s="25">
        <v>0</v>
      </c>
      <c r="BW90" s="25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5">
        <v>0</v>
      </c>
      <c r="F91" s="25">
        <v>0</v>
      </c>
      <c r="G91" s="25">
        <v>0</v>
      </c>
      <c r="H91" s="25">
        <v>0</v>
      </c>
      <c r="I91" s="25">
        <v>0</v>
      </c>
      <c r="J91" s="25">
        <v>0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  <c r="AI91" s="25">
        <v>0</v>
      </c>
      <c r="AJ91" s="25">
        <v>0</v>
      </c>
      <c r="AK91" s="25">
        <v>0</v>
      </c>
      <c r="AL91" s="25">
        <v>0</v>
      </c>
      <c r="AM91" s="25">
        <v>0</v>
      </c>
      <c r="AN91" s="25">
        <v>0</v>
      </c>
      <c r="AO91" s="25">
        <v>0</v>
      </c>
      <c r="AP91" s="25">
        <v>0</v>
      </c>
      <c r="AQ91" s="25">
        <v>0</v>
      </c>
      <c r="AR91" s="25">
        <v>0</v>
      </c>
      <c r="AS91" s="25">
        <v>0</v>
      </c>
      <c r="AT91" s="25">
        <v>0</v>
      </c>
      <c r="AU91" s="25">
        <v>0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0</v>
      </c>
      <c r="BD91" s="25">
        <v>0</v>
      </c>
      <c r="BE91" s="25">
        <v>0</v>
      </c>
      <c r="BF91" s="25">
        <v>0</v>
      </c>
      <c r="BG91" s="25">
        <v>0</v>
      </c>
      <c r="BH91" s="25">
        <v>0</v>
      </c>
      <c r="BI91" s="25">
        <v>0</v>
      </c>
      <c r="BJ91" s="25">
        <v>0</v>
      </c>
      <c r="BK91" s="25">
        <v>0</v>
      </c>
      <c r="BL91" s="25">
        <v>0</v>
      </c>
      <c r="BM91" s="25">
        <v>0</v>
      </c>
      <c r="BN91" s="25">
        <v>0</v>
      </c>
      <c r="BO91" s="25">
        <v>0</v>
      </c>
      <c r="BP91" s="25">
        <v>0</v>
      </c>
      <c r="BQ91" s="25">
        <v>0</v>
      </c>
      <c r="BR91" s="25">
        <v>0</v>
      </c>
      <c r="BS91" s="25">
        <v>0</v>
      </c>
      <c r="BT91" s="25">
        <v>0</v>
      </c>
      <c r="BU91" s="25">
        <v>0</v>
      </c>
      <c r="BV91" s="25">
        <v>0</v>
      </c>
      <c r="BW91" s="25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0</v>
      </c>
      <c r="AD92" s="25">
        <v>0</v>
      </c>
      <c r="AE92" s="25">
        <v>0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0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0</v>
      </c>
      <c r="AM93" s="25">
        <v>0</v>
      </c>
      <c r="AN93" s="25">
        <v>0</v>
      </c>
      <c r="AO93" s="25">
        <v>0</v>
      </c>
      <c r="AP93" s="25">
        <v>0</v>
      </c>
      <c r="AQ93" s="25">
        <v>0</v>
      </c>
      <c r="AR93" s="25">
        <v>0</v>
      </c>
      <c r="AS93" s="25">
        <v>0</v>
      </c>
      <c r="AT93" s="25">
        <v>0</v>
      </c>
      <c r="AU93" s="25">
        <v>0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0</v>
      </c>
      <c r="BD93" s="25">
        <v>0</v>
      </c>
      <c r="BE93" s="25">
        <v>0</v>
      </c>
      <c r="BF93" s="25">
        <v>0</v>
      </c>
      <c r="BG93" s="25">
        <v>0</v>
      </c>
      <c r="BH93" s="25">
        <v>0</v>
      </c>
      <c r="BI93" s="25">
        <v>0</v>
      </c>
      <c r="BJ93" s="25">
        <v>0</v>
      </c>
      <c r="BK93" s="25">
        <v>0</v>
      </c>
      <c r="BL93" s="25">
        <v>0</v>
      </c>
      <c r="BM93" s="25">
        <v>0</v>
      </c>
      <c r="BN93" s="25">
        <v>0</v>
      </c>
      <c r="BO93" s="25">
        <v>0</v>
      </c>
      <c r="BP93" s="25">
        <v>0</v>
      </c>
      <c r="BQ93" s="25">
        <v>0</v>
      </c>
      <c r="BR93" s="25">
        <v>0</v>
      </c>
      <c r="BS93" s="25">
        <v>0</v>
      </c>
      <c r="BT93" s="25">
        <v>0</v>
      </c>
      <c r="BU93" s="25">
        <v>0</v>
      </c>
      <c r="BV93" s="25">
        <v>0</v>
      </c>
      <c r="BW93" s="25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0</v>
      </c>
      <c r="U94" s="25">
        <v>0</v>
      </c>
      <c r="V94" s="25">
        <v>0</v>
      </c>
      <c r="W94" s="25">
        <v>0</v>
      </c>
      <c r="X94" s="25">
        <v>0</v>
      </c>
      <c r="Y94" s="25">
        <v>0</v>
      </c>
      <c r="Z94" s="25">
        <v>0</v>
      </c>
      <c r="AA94" s="25">
        <v>0</v>
      </c>
      <c r="AB94" s="25">
        <v>0</v>
      </c>
      <c r="AC94" s="25">
        <v>0</v>
      </c>
      <c r="AD94" s="25">
        <v>0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0</v>
      </c>
      <c r="AL94" s="25">
        <v>0</v>
      </c>
      <c r="AM94" s="25">
        <v>0</v>
      </c>
      <c r="AN94" s="25">
        <v>0</v>
      </c>
      <c r="AO94" s="25">
        <v>0</v>
      </c>
      <c r="AP94" s="25">
        <v>0</v>
      </c>
      <c r="AQ94" s="25">
        <v>0</v>
      </c>
      <c r="AR94" s="25">
        <v>0</v>
      </c>
      <c r="AS94" s="25">
        <v>0</v>
      </c>
      <c r="AT94" s="25">
        <v>0</v>
      </c>
      <c r="AU94" s="25">
        <v>0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0</v>
      </c>
      <c r="BB94" s="25">
        <v>0</v>
      </c>
      <c r="BC94" s="25">
        <v>0</v>
      </c>
      <c r="BD94" s="25">
        <v>0</v>
      </c>
      <c r="BE94" s="25">
        <v>0</v>
      </c>
      <c r="BF94" s="25">
        <v>0</v>
      </c>
      <c r="BG94" s="25">
        <v>0</v>
      </c>
      <c r="BH94" s="25">
        <v>0</v>
      </c>
      <c r="BI94" s="25">
        <v>0</v>
      </c>
      <c r="BJ94" s="25">
        <v>0</v>
      </c>
      <c r="BK94" s="25">
        <v>0</v>
      </c>
      <c r="BL94" s="25">
        <v>0</v>
      </c>
      <c r="BM94" s="25">
        <v>0</v>
      </c>
      <c r="BN94" s="25">
        <v>0</v>
      </c>
      <c r="BO94" s="25">
        <v>0</v>
      </c>
      <c r="BP94" s="25">
        <v>0</v>
      </c>
      <c r="BQ94" s="25">
        <v>0</v>
      </c>
      <c r="BR94" s="25">
        <v>0</v>
      </c>
      <c r="BS94" s="25">
        <v>0</v>
      </c>
      <c r="BT94" s="25">
        <v>0</v>
      </c>
      <c r="BU94" s="25">
        <v>0</v>
      </c>
      <c r="BV94" s="25">
        <v>0</v>
      </c>
      <c r="BW94" s="25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6">
        <v>0</v>
      </c>
      <c r="F95" s="26">
        <v>0</v>
      </c>
      <c r="G95" s="26">
        <v>0</v>
      </c>
      <c r="H95" s="26">
        <v>0</v>
      </c>
      <c r="I95" s="26">
        <v>0</v>
      </c>
      <c r="J95" s="26">
        <v>0</v>
      </c>
      <c r="K95" s="26">
        <v>0</v>
      </c>
      <c r="L95" s="26">
        <v>0</v>
      </c>
      <c r="M95" s="26">
        <v>0</v>
      </c>
      <c r="N95" s="26">
        <v>0</v>
      </c>
      <c r="O95" s="26">
        <v>0</v>
      </c>
      <c r="P95" s="26">
        <v>0</v>
      </c>
      <c r="Q95" s="26">
        <v>0</v>
      </c>
      <c r="R95" s="26">
        <v>0</v>
      </c>
      <c r="S95" s="26">
        <v>0</v>
      </c>
      <c r="T95" s="26">
        <v>0</v>
      </c>
      <c r="U95" s="26">
        <v>0</v>
      </c>
      <c r="V95" s="26">
        <v>0</v>
      </c>
      <c r="W95" s="26">
        <v>0</v>
      </c>
      <c r="X95" s="26">
        <v>0</v>
      </c>
      <c r="Y95" s="26">
        <v>0</v>
      </c>
      <c r="Z95" s="26">
        <v>0</v>
      </c>
      <c r="AA95" s="26">
        <v>0</v>
      </c>
      <c r="AB95" s="26">
        <v>0</v>
      </c>
      <c r="AC95" s="26">
        <v>0</v>
      </c>
      <c r="AD95" s="26">
        <v>0</v>
      </c>
      <c r="AE95" s="26">
        <v>0</v>
      </c>
      <c r="AF95" s="26">
        <v>0</v>
      </c>
      <c r="AG95" s="26">
        <v>0</v>
      </c>
      <c r="AH95" s="26">
        <v>0</v>
      </c>
      <c r="AI95" s="26">
        <v>0</v>
      </c>
      <c r="AJ95" s="26">
        <v>0</v>
      </c>
      <c r="AK95" s="26">
        <v>0</v>
      </c>
      <c r="AL95" s="26">
        <v>0</v>
      </c>
      <c r="AM95" s="26">
        <v>0</v>
      </c>
      <c r="AN95" s="26">
        <v>0</v>
      </c>
      <c r="AO95" s="26">
        <v>0</v>
      </c>
      <c r="AP95" s="26">
        <v>0</v>
      </c>
      <c r="AQ95" s="26">
        <v>0</v>
      </c>
      <c r="AR95" s="26">
        <v>0</v>
      </c>
      <c r="AS95" s="26">
        <v>0</v>
      </c>
      <c r="AT95" s="26">
        <v>0</v>
      </c>
      <c r="AU95" s="26">
        <v>0</v>
      </c>
      <c r="AV95" s="26">
        <v>0</v>
      </c>
      <c r="AW95" s="26">
        <v>0</v>
      </c>
      <c r="AX95" s="26">
        <v>0</v>
      </c>
      <c r="AY95" s="26">
        <v>0</v>
      </c>
      <c r="AZ95" s="26">
        <v>0</v>
      </c>
      <c r="BA95" s="26">
        <v>0</v>
      </c>
      <c r="BB95" s="26">
        <v>0</v>
      </c>
      <c r="BC95" s="26">
        <v>0</v>
      </c>
      <c r="BD95" s="26">
        <v>0</v>
      </c>
      <c r="BE95" s="26">
        <v>0</v>
      </c>
      <c r="BF95" s="26">
        <v>0</v>
      </c>
      <c r="BG95" s="26">
        <v>0</v>
      </c>
      <c r="BH95" s="26">
        <v>0</v>
      </c>
      <c r="BI95" s="26">
        <v>0</v>
      </c>
      <c r="BJ95" s="26">
        <v>0</v>
      </c>
      <c r="BK95" s="26">
        <v>0</v>
      </c>
      <c r="BL95" s="26">
        <v>0</v>
      </c>
      <c r="BM95" s="26">
        <v>0</v>
      </c>
      <c r="BN95" s="26">
        <v>0</v>
      </c>
      <c r="BO95" s="26">
        <v>0</v>
      </c>
      <c r="BP95" s="26">
        <v>0</v>
      </c>
      <c r="BQ95" s="26">
        <v>0</v>
      </c>
      <c r="BR95" s="26">
        <v>0</v>
      </c>
      <c r="BS95" s="26">
        <v>0</v>
      </c>
      <c r="BT95" s="26">
        <v>0</v>
      </c>
      <c r="BU95" s="26">
        <v>0</v>
      </c>
      <c r="BV95" s="26">
        <v>0</v>
      </c>
      <c r="BW95" s="26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0</v>
      </c>
      <c r="Z96" s="25">
        <v>0</v>
      </c>
      <c r="AA96" s="25">
        <v>0</v>
      </c>
      <c r="AB96" s="25">
        <v>0</v>
      </c>
      <c r="AC96" s="25">
        <v>0</v>
      </c>
      <c r="AD96" s="25">
        <v>0</v>
      </c>
      <c r="AE96" s="25">
        <v>0</v>
      </c>
      <c r="AF96" s="25">
        <v>0</v>
      </c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  <c r="AO96" s="25">
        <v>0</v>
      </c>
      <c r="AP96" s="25">
        <v>0</v>
      </c>
      <c r="AQ96" s="25">
        <v>0</v>
      </c>
      <c r="AR96" s="25">
        <v>0</v>
      </c>
      <c r="AS96" s="25">
        <v>0</v>
      </c>
      <c r="AT96" s="25">
        <v>0</v>
      </c>
      <c r="AU96" s="25">
        <v>0</v>
      </c>
      <c r="AV96" s="25">
        <v>0</v>
      </c>
      <c r="AW96" s="25">
        <v>0</v>
      </c>
      <c r="AX96" s="25">
        <v>0</v>
      </c>
      <c r="AY96" s="25">
        <v>0</v>
      </c>
      <c r="AZ96" s="25">
        <v>0</v>
      </c>
      <c r="BA96" s="25">
        <v>0</v>
      </c>
      <c r="BB96" s="25">
        <v>0</v>
      </c>
      <c r="BC96" s="25">
        <v>0</v>
      </c>
      <c r="BD96" s="25">
        <v>0</v>
      </c>
      <c r="BE96" s="25">
        <v>0</v>
      </c>
      <c r="BF96" s="25">
        <v>0</v>
      </c>
      <c r="BG96" s="25">
        <v>0</v>
      </c>
      <c r="BH96" s="25">
        <v>0</v>
      </c>
      <c r="BI96" s="25">
        <v>0</v>
      </c>
      <c r="BJ96" s="25">
        <v>0</v>
      </c>
      <c r="BK96" s="25">
        <v>0</v>
      </c>
      <c r="BL96" s="25">
        <v>0</v>
      </c>
      <c r="BM96" s="25">
        <v>0</v>
      </c>
      <c r="BN96" s="25">
        <v>0</v>
      </c>
      <c r="BO96" s="25">
        <v>0</v>
      </c>
      <c r="BP96" s="25">
        <v>0</v>
      </c>
      <c r="BQ96" s="25">
        <v>0</v>
      </c>
      <c r="BR96" s="25">
        <v>0</v>
      </c>
      <c r="BS96" s="25">
        <v>0</v>
      </c>
      <c r="BT96" s="25">
        <v>0</v>
      </c>
      <c r="BU96" s="25">
        <v>0</v>
      </c>
      <c r="BV96" s="25">
        <v>0</v>
      </c>
      <c r="BW96" s="25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5">
        <v>0</v>
      </c>
      <c r="F97" s="25">
        <v>0</v>
      </c>
      <c r="G97" s="25">
        <v>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>
        <v>0</v>
      </c>
      <c r="P97" s="25">
        <v>0</v>
      </c>
      <c r="Q97" s="25">
        <v>0</v>
      </c>
      <c r="R97" s="25">
        <v>0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  <c r="AB97" s="25">
        <v>0</v>
      </c>
      <c r="AC97" s="25">
        <v>0</v>
      </c>
      <c r="AD97" s="25">
        <v>0</v>
      </c>
      <c r="AE97" s="25">
        <v>0</v>
      </c>
      <c r="AF97" s="25">
        <v>0</v>
      </c>
      <c r="AG97" s="25">
        <v>0</v>
      </c>
      <c r="AH97" s="25">
        <v>0</v>
      </c>
      <c r="AI97" s="25">
        <v>0</v>
      </c>
      <c r="AJ97" s="25">
        <v>0</v>
      </c>
      <c r="AK97" s="25">
        <v>0</v>
      </c>
      <c r="AL97" s="25">
        <v>0</v>
      </c>
      <c r="AM97" s="25">
        <v>0</v>
      </c>
      <c r="AN97" s="25">
        <v>0</v>
      </c>
      <c r="AO97" s="25">
        <v>0</v>
      </c>
      <c r="AP97" s="25">
        <v>0</v>
      </c>
      <c r="AQ97" s="25">
        <v>0</v>
      </c>
      <c r="AR97" s="25">
        <v>0</v>
      </c>
      <c r="AS97" s="25">
        <v>0</v>
      </c>
      <c r="AT97" s="25">
        <v>0</v>
      </c>
      <c r="AU97" s="25">
        <v>0</v>
      </c>
      <c r="AV97" s="25">
        <v>0</v>
      </c>
      <c r="AW97" s="25">
        <v>0</v>
      </c>
      <c r="AX97" s="25">
        <v>0</v>
      </c>
      <c r="AY97" s="25">
        <v>0</v>
      </c>
      <c r="AZ97" s="25">
        <v>0</v>
      </c>
      <c r="BA97" s="25">
        <v>0</v>
      </c>
      <c r="BB97" s="25">
        <v>0</v>
      </c>
      <c r="BC97" s="25">
        <v>0</v>
      </c>
      <c r="BD97" s="25">
        <v>0</v>
      </c>
      <c r="BE97" s="25">
        <v>0</v>
      </c>
      <c r="BF97" s="25">
        <v>0</v>
      </c>
      <c r="BG97" s="25">
        <v>0</v>
      </c>
      <c r="BH97" s="25">
        <v>0</v>
      </c>
      <c r="BI97" s="25">
        <v>0</v>
      </c>
      <c r="BJ97" s="25">
        <v>0</v>
      </c>
      <c r="BK97" s="25">
        <v>0</v>
      </c>
      <c r="BL97" s="25">
        <v>0</v>
      </c>
      <c r="BM97" s="25">
        <v>0</v>
      </c>
      <c r="BN97" s="25">
        <v>0</v>
      </c>
      <c r="BO97" s="25">
        <v>0</v>
      </c>
      <c r="BP97" s="25">
        <v>0</v>
      </c>
      <c r="BQ97" s="25">
        <v>0</v>
      </c>
      <c r="BR97" s="25">
        <v>0</v>
      </c>
      <c r="BS97" s="25">
        <v>0</v>
      </c>
      <c r="BT97" s="25">
        <v>0</v>
      </c>
      <c r="BU97" s="25">
        <v>0</v>
      </c>
      <c r="BV97" s="25">
        <v>0</v>
      </c>
      <c r="BW97" s="25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0</v>
      </c>
      <c r="AX98" s="25">
        <v>0</v>
      </c>
      <c r="AY98" s="25">
        <v>0</v>
      </c>
      <c r="AZ98" s="25">
        <v>0</v>
      </c>
      <c r="BA98" s="25">
        <v>0</v>
      </c>
      <c r="BB98" s="25">
        <v>0</v>
      </c>
      <c r="BC98" s="25">
        <v>0</v>
      </c>
      <c r="BD98" s="25">
        <v>0</v>
      </c>
      <c r="BE98" s="25">
        <v>0</v>
      </c>
      <c r="BF98" s="25">
        <v>0</v>
      </c>
      <c r="BG98" s="25">
        <v>0</v>
      </c>
      <c r="BH98" s="25">
        <v>0</v>
      </c>
      <c r="BI98" s="25">
        <v>0</v>
      </c>
      <c r="BJ98" s="25">
        <v>0</v>
      </c>
      <c r="BK98" s="25">
        <v>0</v>
      </c>
      <c r="BL98" s="25">
        <v>0</v>
      </c>
      <c r="BM98" s="25">
        <v>0</v>
      </c>
      <c r="BN98" s="25">
        <v>0</v>
      </c>
      <c r="BO98" s="25">
        <v>0</v>
      </c>
      <c r="BP98" s="25">
        <v>0</v>
      </c>
      <c r="BQ98" s="25">
        <v>0</v>
      </c>
      <c r="BR98" s="25">
        <v>0</v>
      </c>
      <c r="BS98" s="25">
        <v>0</v>
      </c>
      <c r="BT98" s="25">
        <v>0</v>
      </c>
      <c r="BU98" s="25">
        <v>0</v>
      </c>
      <c r="BV98" s="25">
        <v>0</v>
      </c>
      <c r="BW98" s="25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  <c r="T99" s="25">
        <v>0</v>
      </c>
      <c r="U99" s="25">
        <v>0</v>
      </c>
      <c r="V99" s="25">
        <v>0</v>
      </c>
      <c r="W99" s="25">
        <v>0</v>
      </c>
      <c r="X99" s="25">
        <v>0</v>
      </c>
      <c r="Y99" s="25">
        <v>0</v>
      </c>
      <c r="Z99" s="25">
        <v>0</v>
      </c>
      <c r="AA99" s="25">
        <v>0</v>
      </c>
      <c r="AB99" s="25">
        <v>0</v>
      </c>
      <c r="AC99" s="25">
        <v>0</v>
      </c>
      <c r="AD99" s="25">
        <v>0</v>
      </c>
      <c r="AE99" s="25">
        <v>0</v>
      </c>
      <c r="AF99" s="25">
        <v>0</v>
      </c>
      <c r="AG99" s="25">
        <v>0</v>
      </c>
      <c r="AH99" s="25">
        <v>0</v>
      </c>
      <c r="AI99" s="25">
        <v>0</v>
      </c>
      <c r="AJ99" s="25">
        <v>0</v>
      </c>
      <c r="AK99" s="25">
        <v>0</v>
      </c>
      <c r="AL99" s="25">
        <v>0</v>
      </c>
      <c r="AM99" s="25">
        <v>0</v>
      </c>
      <c r="AN99" s="25">
        <v>0</v>
      </c>
      <c r="AO99" s="25">
        <v>0</v>
      </c>
      <c r="AP99" s="25">
        <v>0</v>
      </c>
      <c r="AQ99" s="25">
        <v>0</v>
      </c>
      <c r="AR99" s="25">
        <v>0</v>
      </c>
      <c r="AS99" s="25">
        <v>0</v>
      </c>
      <c r="AT99" s="25">
        <v>0</v>
      </c>
      <c r="AU99" s="25">
        <v>0</v>
      </c>
      <c r="AV99" s="25">
        <v>0</v>
      </c>
      <c r="AW99" s="25">
        <v>0</v>
      </c>
      <c r="AX99" s="25">
        <v>0</v>
      </c>
      <c r="AY99" s="25">
        <v>0</v>
      </c>
      <c r="AZ99" s="25">
        <v>0</v>
      </c>
      <c r="BA99" s="25">
        <v>0</v>
      </c>
      <c r="BB99" s="25">
        <v>0</v>
      </c>
      <c r="BC99" s="25">
        <v>0</v>
      </c>
      <c r="BD99" s="25">
        <v>0</v>
      </c>
      <c r="BE99" s="25">
        <v>0</v>
      </c>
      <c r="BF99" s="25">
        <v>0</v>
      </c>
      <c r="BG99" s="25">
        <v>0</v>
      </c>
      <c r="BH99" s="25">
        <v>0</v>
      </c>
      <c r="BI99" s="25">
        <v>0</v>
      </c>
      <c r="BJ99" s="25">
        <v>0</v>
      </c>
      <c r="BK99" s="25">
        <v>0</v>
      </c>
      <c r="BL99" s="25">
        <v>0</v>
      </c>
      <c r="BM99" s="25">
        <v>0</v>
      </c>
      <c r="BN99" s="25">
        <v>0</v>
      </c>
      <c r="BO99" s="25">
        <v>0</v>
      </c>
      <c r="BP99" s="25">
        <v>0</v>
      </c>
      <c r="BQ99" s="25">
        <v>0</v>
      </c>
      <c r="BR99" s="25">
        <v>0</v>
      </c>
      <c r="BS99" s="25">
        <v>0</v>
      </c>
      <c r="BT99" s="25">
        <v>0</v>
      </c>
      <c r="BU99" s="25">
        <v>0</v>
      </c>
      <c r="BV99" s="25">
        <v>0</v>
      </c>
      <c r="BW99" s="25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0</v>
      </c>
      <c r="BP100" s="25">
        <v>0</v>
      </c>
      <c r="BQ100" s="25">
        <v>0</v>
      </c>
      <c r="BR100" s="25">
        <v>0</v>
      </c>
      <c r="BS100" s="25">
        <v>0</v>
      </c>
      <c r="BT100" s="25">
        <v>0</v>
      </c>
      <c r="BU100" s="25">
        <v>0</v>
      </c>
      <c r="BV100" s="25">
        <v>0</v>
      </c>
      <c r="BW100" s="25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5">
        <v>0</v>
      </c>
      <c r="F101" s="25">
        <v>0</v>
      </c>
      <c r="G101" s="25">
        <v>0</v>
      </c>
      <c r="H101" s="25">
        <v>0</v>
      </c>
      <c r="I101" s="25">
        <v>0</v>
      </c>
      <c r="J101" s="25">
        <v>0</v>
      </c>
      <c r="K101" s="25">
        <v>0</v>
      </c>
      <c r="L101" s="25">
        <v>0</v>
      </c>
      <c r="M101" s="25">
        <v>0</v>
      </c>
      <c r="N101" s="25">
        <v>0</v>
      </c>
      <c r="O101" s="25">
        <v>0</v>
      </c>
      <c r="P101" s="25">
        <v>0</v>
      </c>
      <c r="Q101" s="25">
        <v>0</v>
      </c>
      <c r="R101" s="25">
        <v>0</v>
      </c>
      <c r="S101" s="25">
        <v>0</v>
      </c>
      <c r="T101" s="25">
        <v>0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0</v>
      </c>
      <c r="AS101" s="25">
        <v>0</v>
      </c>
      <c r="AT101" s="25">
        <v>0</v>
      </c>
      <c r="AU101" s="25">
        <v>0</v>
      </c>
      <c r="AV101" s="25">
        <v>0</v>
      </c>
      <c r="AW101" s="25">
        <v>0</v>
      </c>
      <c r="AX101" s="25">
        <v>0</v>
      </c>
      <c r="AY101" s="25">
        <v>0</v>
      </c>
      <c r="AZ101" s="25">
        <v>0</v>
      </c>
      <c r="BA101" s="25">
        <v>0</v>
      </c>
      <c r="BB101" s="25">
        <v>0</v>
      </c>
      <c r="BC101" s="25">
        <v>0</v>
      </c>
      <c r="BD101" s="25">
        <v>0</v>
      </c>
      <c r="BE101" s="25">
        <v>0</v>
      </c>
      <c r="BF101" s="25">
        <v>0</v>
      </c>
      <c r="BG101" s="25">
        <v>0</v>
      </c>
      <c r="BH101" s="25">
        <v>0</v>
      </c>
      <c r="BI101" s="25">
        <v>0</v>
      </c>
      <c r="BJ101" s="25">
        <v>0</v>
      </c>
      <c r="BK101" s="25">
        <v>0</v>
      </c>
      <c r="BL101" s="25">
        <v>0</v>
      </c>
      <c r="BM101" s="25">
        <v>0</v>
      </c>
      <c r="BN101" s="25">
        <v>0</v>
      </c>
      <c r="BO101" s="25">
        <v>0</v>
      </c>
      <c r="BP101" s="25">
        <v>0</v>
      </c>
      <c r="BQ101" s="25">
        <v>0</v>
      </c>
      <c r="BR101" s="25">
        <v>0</v>
      </c>
      <c r="BS101" s="25">
        <v>0</v>
      </c>
      <c r="BT101" s="25">
        <v>0</v>
      </c>
      <c r="BU101" s="25">
        <v>0</v>
      </c>
      <c r="BV101" s="25">
        <v>0</v>
      </c>
      <c r="BW101" s="25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0</v>
      </c>
      <c r="AN102" s="25">
        <v>0</v>
      </c>
      <c r="AO102" s="25">
        <v>0</v>
      </c>
      <c r="AP102" s="25">
        <v>0</v>
      </c>
      <c r="AQ102" s="25">
        <v>0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5">
        <v>0</v>
      </c>
      <c r="F103" s="25">
        <v>0</v>
      </c>
      <c r="G103" s="25">
        <v>0</v>
      </c>
      <c r="H103" s="25">
        <v>0</v>
      </c>
      <c r="I103" s="25">
        <v>0</v>
      </c>
      <c r="J103" s="25">
        <v>0</v>
      </c>
      <c r="K103" s="25">
        <v>0</v>
      </c>
      <c r="L103" s="25">
        <v>0</v>
      </c>
      <c r="M103" s="25">
        <v>0</v>
      </c>
      <c r="N103" s="25">
        <v>0</v>
      </c>
      <c r="O103" s="25">
        <v>0</v>
      </c>
      <c r="P103" s="25">
        <v>0</v>
      </c>
      <c r="Q103" s="25">
        <v>0</v>
      </c>
      <c r="R103" s="25">
        <v>0</v>
      </c>
      <c r="S103" s="25">
        <v>0</v>
      </c>
      <c r="T103" s="25">
        <v>0</v>
      </c>
      <c r="U103" s="25">
        <v>0</v>
      </c>
      <c r="V103" s="25">
        <v>0</v>
      </c>
      <c r="W103" s="25">
        <v>0</v>
      </c>
      <c r="X103" s="25">
        <v>0</v>
      </c>
      <c r="Y103" s="25">
        <v>0</v>
      </c>
      <c r="Z103" s="25">
        <v>0</v>
      </c>
      <c r="AA103" s="25">
        <v>0</v>
      </c>
      <c r="AB103" s="25">
        <v>0</v>
      </c>
      <c r="AC103" s="25">
        <v>0</v>
      </c>
      <c r="AD103" s="25">
        <v>0</v>
      </c>
      <c r="AE103" s="25">
        <v>0</v>
      </c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5">
        <v>0</v>
      </c>
      <c r="AR103" s="25">
        <v>0</v>
      </c>
      <c r="AS103" s="25">
        <v>0</v>
      </c>
      <c r="AT103" s="25">
        <v>0</v>
      </c>
      <c r="AU103" s="25">
        <v>0</v>
      </c>
      <c r="AV103" s="25">
        <v>0</v>
      </c>
      <c r="AW103" s="25">
        <v>0</v>
      </c>
      <c r="AX103" s="25">
        <v>0</v>
      </c>
      <c r="AY103" s="25">
        <v>0</v>
      </c>
      <c r="AZ103" s="25">
        <v>0</v>
      </c>
      <c r="BA103" s="25">
        <v>0</v>
      </c>
      <c r="BB103" s="25">
        <v>0</v>
      </c>
      <c r="BC103" s="25">
        <v>0</v>
      </c>
      <c r="BD103" s="25">
        <v>0</v>
      </c>
      <c r="BE103" s="25">
        <v>0</v>
      </c>
      <c r="BF103" s="25">
        <v>0</v>
      </c>
      <c r="BG103" s="25">
        <v>0</v>
      </c>
      <c r="BH103" s="25">
        <v>0</v>
      </c>
      <c r="BI103" s="25">
        <v>0</v>
      </c>
      <c r="BJ103" s="25">
        <v>0</v>
      </c>
      <c r="BK103" s="25">
        <v>0</v>
      </c>
      <c r="BL103" s="25">
        <v>0</v>
      </c>
      <c r="BM103" s="25">
        <v>0</v>
      </c>
      <c r="BN103" s="25">
        <v>0</v>
      </c>
      <c r="BO103" s="25">
        <v>0</v>
      </c>
      <c r="BP103" s="25">
        <v>0</v>
      </c>
      <c r="BQ103" s="25">
        <v>0</v>
      </c>
      <c r="BR103" s="25">
        <v>0</v>
      </c>
      <c r="BS103" s="25">
        <v>0</v>
      </c>
      <c r="BT103" s="25">
        <v>0</v>
      </c>
      <c r="BU103" s="25">
        <v>0</v>
      </c>
      <c r="BV103" s="25">
        <v>0</v>
      </c>
      <c r="BW103" s="25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  <c r="AS105" s="25">
        <v>0</v>
      </c>
      <c r="AT105" s="25">
        <v>0</v>
      </c>
      <c r="AU105" s="25">
        <v>0</v>
      </c>
      <c r="AV105" s="25">
        <v>0</v>
      </c>
      <c r="AW105" s="25">
        <v>0</v>
      </c>
      <c r="AX105" s="25">
        <v>0</v>
      </c>
      <c r="AY105" s="25">
        <v>0</v>
      </c>
      <c r="AZ105" s="25">
        <v>0</v>
      </c>
      <c r="BA105" s="25">
        <v>0</v>
      </c>
      <c r="BB105" s="25">
        <v>0</v>
      </c>
      <c r="BC105" s="25">
        <v>0</v>
      </c>
      <c r="BD105" s="25">
        <v>0</v>
      </c>
      <c r="BE105" s="25">
        <v>0</v>
      </c>
      <c r="BF105" s="25">
        <v>0</v>
      </c>
      <c r="BG105" s="25">
        <v>0</v>
      </c>
      <c r="BH105" s="25">
        <v>0</v>
      </c>
      <c r="BI105" s="25">
        <v>0</v>
      </c>
      <c r="BJ105" s="25">
        <v>0</v>
      </c>
      <c r="BK105" s="25">
        <v>0</v>
      </c>
      <c r="BL105" s="25">
        <v>0</v>
      </c>
      <c r="BM105" s="25">
        <v>0</v>
      </c>
      <c r="BN105" s="25">
        <v>0</v>
      </c>
      <c r="BO105" s="25">
        <v>0</v>
      </c>
      <c r="BP105" s="25">
        <v>0</v>
      </c>
      <c r="BQ105" s="25">
        <v>0</v>
      </c>
      <c r="BR105" s="25">
        <v>0</v>
      </c>
      <c r="BS105" s="25">
        <v>0</v>
      </c>
      <c r="BT105" s="25">
        <v>0</v>
      </c>
      <c r="BU105" s="25">
        <v>0</v>
      </c>
      <c r="BV105" s="25">
        <v>0</v>
      </c>
      <c r="BW105" s="25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5">
        <v>0</v>
      </c>
      <c r="F107" s="25">
        <v>0</v>
      </c>
      <c r="G107" s="25">
        <v>0</v>
      </c>
      <c r="H107" s="25">
        <v>0</v>
      </c>
      <c r="I107" s="25">
        <v>0</v>
      </c>
      <c r="J107" s="25">
        <v>0</v>
      </c>
      <c r="K107" s="25">
        <v>0</v>
      </c>
      <c r="L107" s="25">
        <v>0</v>
      </c>
      <c r="M107" s="25">
        <v>0</v>
      </c>
      <c r="N107" s="25">
        <v>0</v>
      </c>
      <c r="O107" s="25">
        <v>0</v>
      </c>
      <c r="P107" s="25">
        <v>0</v>
      </c>
      <c r="Q107" s="25">
        <v>0</v>
      </c>
      <c r="R107" s="25">
        <v>0</v>
      </c>
      <c r="S107" s="25">
        <v>0</v>
      </c>
      <c r="T107" s="25">
        <v>0</v>
      </c>
      <c r="U107" s="25">
        <v>0</v>
      </c>
      <c r="V107" s="25">
        <v>0</v>
      </c>
      <c r="W107" s="25">
        <v>0</v>
      </c>
      <c r="X107" s="25">
        <v>0</v>
      </c>
      <c r="Y107" s="25">
        <v>0</v>
      </c>
      <c r="Z107" s="25">
        <v>0</v>
      </c>
      <c r="AA107" s="25">
        <v>0</v>
      </c>
      <c r="AB107" s="25">
        <v>0</v>
      </c>
      <c r="AC107" s="25">
        <v>0</v>
      </c>
      <c r="AD107" s="25">
        <v>0</v>
      </c>
      <c r="AE107" s="25">
        <v>0</v>
      </c>
      <c r="AF107" s="25">
        <v>0</v>
      </c>
      <c r="AG107" s="25">
        <v>0</v>
      </c>
      <c r="AH107" s="25">
        <v>0</v>
      </c>
      <c r="AI107" s="25">
        <v>0</v>
      </c>
      <c r="AJ107" s="25">
        <v>0</v>
      </c>
      <c r="AK107" s="25">
        <v>0</v>
      </c>
      <c r="AL107" s="25">
        <v>0</v>
      </c>
      <c r="AM107" s="25">
        <v>0</v>
      </c>
      <c r="AN107" s="25">
        <v>0</v>
      </c>
      <c r="AO107" s="25">
        <v>0</v>
      </c>
      <c r="AP107" s="25">
        <v>0</v>
      </c>
      <c r="AQ107" s="25">
        <v>0</v>
      </c>
      <c r="AR107" s="25">
        <v>0</v>
      </c>
      <c r="AS107" s="25">
        <v>0</v>
      </c>
      <c r="AT107" s="25">
        <v>0</v>
      </c>
      <c r="AU107" s="25">
        <v>0</v>
      </c>
      <c r="AV107" s="25">
        <v>0</v>
      </c>
      <c r="AW107" s="25">
        <v>0</v>
      </c>
      <c r="AX107" s="25">
        <v>0</v>
      </c>
      <c r="AY107" s="25">
        <v>0</v>
      </c>
      <c r="AZ107" s="25">
        <v>0</v>
      </c>
      <c r="BA107" s="25">
        <v>0</v>
      </c>
      <c r="BB107" s="25">
        <v>0</v>
      </c>
      <c r="BC107" s="25">
        <v>0</v>
      </c>
      <c r="BD107" s="25">
        <v>0</v>
      </c>
      <c r="BE107" s="25">
        <v>0</v>
      </c>
      <c r="BF107" s="25">
        <v>0</v>
      </c>
      <c r="BG107" s="25">
        <v>0</v>
      </c>
      <c r="BH107" s="25">
        <v>0</v>
      </c>
      <c r="BI107" s="25">
        <v>0</v>
      </c>
      <c r="BJ107" s="25">
        <v>0</v>
      </c>
      <c r="BK107" s="25">
        <v>0</v>
      </c>
      <c r="BL107" s="25">
        <v>0</v>
      </c>
      <c r="BM107" s="25">
        <v>0</v>
      </c>
      <c r="BN107" s="25">
        <v>0</v>
      </c>
      <c r="BO107" s="25">
        <v>0</v>
      </c>
      <c r="BP107" s="25">
        <v>0</v>
      </c>
      <c r="BQ107" s="25">
        <v>0</v>
      </c>
      <c r="BR107" s="25">
        <v>0</v>
      </c>
      <c r="BS107" s="25">
        <v>0</v>
      </c>
      <c r="BT107" s="25">
        <v>0</v>
      </c>
      <c r="BU107" s="25">
        <v>0</v>
      </c>
      <c r="BV107" s="25">
        <v>0</v>
      </c>
      <c r="BW107" s="25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5">
        <v>0</v>
      </c>
      <c r="F109" s="25">
        <v>0</v>
      </c>
      <c r="G109" s="25">
        <v>0</v>
      </c>
      <c r="H109" s="25">
        <v>0</v>
      </c>
      <c r="I109" s="25">
        <v>0</v>
      </c>
      <c r="J109" s="25">
        <v>0</v>
      </c>
      <c r="K109" s="25">
        <v>0</v>
      </c>
      <c r="L109" s="25">
        <v>0</v>
      </c>
      <c r="M109" s="25">
        <v>0</v>
      </c>
      <c r="N109" s="25">
        <v>0</v>
      </c>
      <c r="O109" s="25">
        <v>0</v>
      </c>
      <c r="P109" s="25">
        <v>0</v>
      </c>
      <c r="Q109" s="25">
        <v>0</v>
      </c>
      <c r="R109" s="25">
        <v>0</v>
      </c>
      <c r="S109" s="25">
        <v>0</v>
      </c>
      <c r="T109" s="25">
        <v>0</v>
      </c>
      <c r="U109" s="25">
        <v>0</v>
      </c>
      <c r="V109" s="25">
        <v>0</v>
      </c>
      <c r="W109" s="25">
        <v>0</v>
      </c>
      <c r="X109" s="25">
        <v>0</v>
      </c>
      <c r="Y109" s="25">
        <v>0</v>
      </c>
      <c r="Z109" s="25">
        <v>0</v>
      </c>
      <c r="AA109" s="25">
        <v>0</v>
      </c>
      <c r="AB109" s="25">
        <v>0</v>
      </c>
      <c r="AC109" s="25">
        <v>0</v>
      </c>
      <c r="AD109" s="25">
        <v>0</v>
      </c>
      <c r="AE109" s="25">
        <v>0</v>
      </c>
      <c r="AF109" s="25">
        <v>0</v>
      </c>
      <c r="AG109" s="25">
        <v>0</v>
      </c>
      <c r="AH109" s="25">
        <v>0</v>
      </c>
      <c r="AI109" s="25">
        <v>0</v>
      </c>
      <c r="AJ109" s="25">
        <v>0</v>
      </c>
      <c r="AK109" s="25">
        <v>0</v>
      </c>
      <c r="AL109" s="25">
        <v>0</v>
      </c>
      <c r="AM109" s="25">
        <v>0</v>
      </c>
      <c r="AN109" s="25">
        <v>0</v>
      </c>
      <c r="AO109" s="25">
        <v>0</v>
      </c>
      <c r="AP109" s="25">
        <v>0</v>
      </c>
      <c r="AQ109" s="25">
        <v>0</v>
      </c>
      <c r="AR109" s="25">
        <v>0</v>
      </c>
      <c r="AS109" s="25">
        <v>0</v>
      </c>
      <c r="AT109" s="25">
        <v>0</v>
      </c>
      <c r="AU109" s="25">
        <v>0</v>
      </c>
      <c r="AV109" s="25">
        <v>0</v>
      </c>
      <c r="AW109" s="25">
        <v>0</v>
      </c>
      <c r="AX109" s="25">
        <v>0</v>
      </c>
      <c r="AY109" s="25">
        <v>0</v>
      </c>
      <c r="AZ109" s="25">
        <v>0</v>
      </c>
      <c r="BA109" s="25">
        <v>0</v>
      </c>
      <c r="BB109" s="25">
        <v>0</v>
      </c>
      <c r="BC109" s="25">
        <v>0</v>
      </c>
      <c r="BD109" s="25">
        <v>0</v>
      </c>
      <c r="BE109" s="25">
        <v>0</v>
      </c>
      <c r="BF109" s="25">
        <v>0</v>
      </c>
      <c r="BG109" s="25">
        <v>0</v>
      </c>
      <c r="BH109" s="25">
        <v>0</v>
      </c>
      <c r="BI109" s="25">
        <v>0</v>
      </c>
      <c r="BJ109" s="25">
        <v>0</v>
      </c>
      <c r="BK109" s="25">
        <v>0</v>
      </c>
      <c r="BL109" s="25">
        <v>0</v>
      </c>
      <c r="BM109" s="25">
        <v>0</v>
      </c>
      <c r="BN109" s="25">
        <v>0</v>
      </c>
      <c r="BO109" s="25">
        <v>0</v>
      </c>
      <c r="BP109" s="25">
        <v>0</v>
      </c>
      <c r="BQ109" s="25">
        <v>0</v>
      </c>
      <c r="BR109" s="25">
        <v>0</v>
      </c>
      <c r="BS109" s="25">
        <v>0</v>
      </c>
      <c r="BT109" s="25">
        <v>0</v>
      </c>
      <c r="BU109" s="25">
        <v>0</v>
      </c>
      <c r="BV109" s="25">
        <v>0</v>
      </c>
      <c r="BW109" s="25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  <c r="AI111" s="25">
        <v>0</v>
      </c>
      <c r="AJ111" s="25">
        <v>0</v>
      </c>
      <c r="AK111" s="25">
        <v>0</v>
      </c>
      <c r="AL111" s="25">
        <v>0</v>
      </c>
      <c r="AM111" s="25">
        <v>0</v>
      </c>
      <c r="AN111" s="25">
        <v>0</v>
      </c>
      <c r="AO111" s="25">
        <v>0</v>
      </c>
      <c r="AP111" s="25">
        <v>0</v>
      </c>
      <c r="AQ111" s="25">
        <v>0</v>
      </c>
      <c r="AR111" s="25">
        <v>0</v>
      </c>
      <c r="AS111" s="25">
        <v>0</v>
      </c>
      <c r="AT111" s="25">
        <v>0</v>
      </c>
      <c r="AU111" s="25">
        <v>0</v>
      </c>
      <c r="AV111" s="25">
        <v>0</v>
      </c>
      <c r="AW111" s="25">
        <v>0</v>
      </c>
      <c r="AX111" s="25">
        <v>0</v>
      </c>
      <c r="AY111" s="25">
        <v>0</v>
      </c>
      <c r="AZ111" s="25">
        <v>0</v>
      </c>
      <c r="BA111" s="25">
        <v>0</v>
      </c>
      <c r="BB111" s="25">
        <v>0</v>
      </c>
      <c r="BC111" s="25">
        <v>0</v>
      </c>
      <c r="BD111" s="25">
        <v>0</v>
      </c>
      <c r="BE111" s="25">
        <v>0</v>
      </c>
      <c r="BF111" s="25">
        <v>0</v>
      </c>
      <c r="BG111" s="25">
        <v>0</v>
      </c>
      <c r="BH111" s="25">
        <v>0</v>
      </c>
      <c r="BI111" s="25">
        <v>0</v>
      </c>
      <c r="BJ111" s="25">
        <v>0</v>
      </c>
      <c r="BK111" s="25">
        <v>0</v>
      </c>
      <c r="BL111" s="25">
        <v>0</v>
      </c>
      <c r="BM111" s="25">
        <v>0</v>
      </c>
      <c r="BN111" s="25">
        <v>0</v>
      </c>
      <c r="BO111" s="25">
        <v>0</v>
      </c>
      <c r="BP111" s="25">
        <v>0</v>
      </c>
      <c r="BQ111" s="25">
        <v>0</v>
      </c>
      <c r="BR111" s="25">
        <v>0</v>
      </c>
      <c r="BS111" s="25">
        <v>0</v>
      </c>
      <c r="BT111" s="25">
        <v>0</v>
      </c>
      <c r="BU111" s="25">
        <v>0</v>
      </c>
      <c r="BV111" s="25">
        <v>0</v>
      </c>
      <c r="BW111" s="25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25">
        <v>0</v>
      </c>
      <c r="BF112" s="25">
        <v>0</v>
      </c>
      <c r="BG112" s="25">
        <v>0</v>
      </c>
      <c r="BH112" s="25">
        <v>0</v>
      </c>
      <c r="BI112" s="25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0</v>
      </c>
      <c r="BU112" s="25">
        <v>0</v>
      </c>
      <c r="BV112" s="25">
        <v>0</v>
      </c>
      <c r="BW112" s="25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5">
        <v>0</v>
      </c>
      <c r="F113" s="25">
        <v>0</v>
      </c>
      <c r="G113" s="25">
        <v>0</v>
      </c>
      <c r="H113" s="25">
        <v>0</v>
      </c>
      <c r="I113" s="25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5">
        <v>0</v>
      </c>
      <c r="AR113" s="25">
        <v>0</v>
      </c>
      <c r="AS113" s="25">
        <v>0</v>
      </c>
      <c r="AT113" s="25">
        <v>0</v>
      </c>
      <c r="AU113" s="25">
        <v>0</v>
      </c>
      <c r="AV113" s="25">
        <v>0</v>
      </c>
      <c r="AW113" s="25">
        <v>0</v>
      </c>
      <c r="AX113" s="25">
        <v>0</v>
      </c>
      <c r="AY113" s="25">
        <v>0</v>
      </c>
      <c r="AZ113" s="25">
        <v>0</v>
      </c>
      <c r="BA113" s="25">
        <v>0</v>
      </c>
      <c r="BB113" s="25">
        <v>0</v>
      </c>
      <c r="BC113" s="25">
        <v>0</v>
      </c>
      <c r="BD113" s="25">
        <v>0</v>
      </c>
      <c r="BE113" s="25">
        <v>0</v>
      </c>
      <c r="BF113" s="25">
        <v>0</v>
      </c>
      <c r="BG113" s="25">
        <v>0</v>
      </c>
      <c r="BH113" s="25">
        <v>0</v>
      </c>
      <c r="BI113" s="25">
        <v>0</v>
      </c>
      <c r="BJ113" s="25">
        <v>0</v>
      </c>
      <c r="BK113" s="25">
        <v>0</v>
      </c>
      <c r="BL113" s="25">
        <v>0</v>
      </c>
      <c r="BM113" s="25">
        <v>0</v>
      </c>
      <c r="BN113" s="25">
        <v>0</v>
      </c>
      <c r="BO113" s="25">
        <v>0</v>
      </c>
      <c r="BP113" s="25">
        <v>0</v>
      </c>
      <c r="BQ113" s="25">
        <v>0</v>
      </c>
      <c r="BR113" s="25">
        <v>0</v>
      </c>
      <c r="BS113" s="25">
        <v>0</v>
      </c>
      <c r="BT113" s="25">
        <v>0</v>
      </c>
      <c r="BU113" s="25">
        <v>0</v>
      </c>
      <c r="BV113" s="25">
        <v>0</v>
      </c>
      <c r="BW113" s="25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25">
        <v>0</v>
      </c>
      <c r="BF114" s="25">
        <v>0</v>
      </c>
      <c r="BG114" s="25">
        <v>0</v>
      </c>
      <c r="BH114" s="25">
        <v>0</v>
      </c>
      <c r="BI114" s="25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0</v>
      </c>
      <c r="BU114" s="25">
        <v>0</v>
      </c>
      <c r="BV114" s="25">
        <v>0</v>
      </c>
      <c r="BW114" s="25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6">
        <v>0</v>
      </c>
      <c r="F115" s="26">
        <v>0</v>
      </c>
      <c r="G115" s="26">
        <v>0</v>
      </c>
      <c r="H115" s="26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S115" s="26">
        <v>0</v>
      </c>
      <c r="T115" s="26">
        <v>0</v>
      </c>
      <c r="U115" s="26">
        <v>0</v>
      </c>
      <c r="V115" s="26">
        <v>0</v>
      </c>
      <c r="W115" s="26">
        <v>0</v>
      </c>
      <c r="X115" s="26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  <c r="AJ115" s="26">
        <v>0</v>
      </c>
      <c r="AK115" s="26">
        <v>0</v>
      </c>
      <c r="AL115" s="26">
        <v>0</v>
      </c>
      <c r="AM115" s="26">
        <v>0</v>
      </c>
      <c r="AN115" s="26">
        <v>0</v>
      </c>
      <c r="AO115" s="26">
        <v>0</v>
      </c>
      <c r="AP115" s="26">
        <v>0</v>
      </c>
      <c r="AQ115" s="26">
        <v>0</v>
      </c>
      <c r="AR115" s="26">
        <v>0</v>
      </c>
      <c r="AS115" s="26">
        <v>0</v>
      </c>
      <c r="AT115" s="26">
        <v>0</v>
      </c>
      <c r="AU115" s="26">
        <v>0</v>
      </c>
      <c r="AV115" s="26">
        <v>0</v>
      </c>
      <c r="AW115" s="26">
        <v>0</v>
      </c>
      <c r="AX115" s="26">
        <v>0</v>
      </c>
      <c r="AY115" s="26">
        <v>0</v>
      </c>
      <c r="AZ115" s="26">
        <v>0</v>
      </c>
      <c r="BA115" s="26">
        <v>0</v>
      </c>
      <c r="BB115" s="26">
        <v>0</v>
      </c>
      <c r="BC115" s="26">
        <v>0</v>
      </c>
      <c r="BD115" s="26">
        <v>0</v>
      </c>
      <c r="BE115" s="26">
        <v>0</v>
      </c>
      <c r="BF115" s="26">
        <v>0</v>
      </c>
      <c r="BG115" s="26">
        <v>0</v>
      </c>
      <c r="BH115" s="26">
        <v>0</v>
      </c>
      <c r="BI115" s="26">
        <v>0</v>
      </c>
      <c r="BJ115" s="26">
        <v>0</v>
      </c>
      <c r="BK115" s="26">
        <v>0</v>
      </c>
      <c r="BL115" s="26">
        <v>0</v>
      </c>
      <c r="BM115" s="26">
        <v>0</v>
      </c>
      <c r="BN115" s="26">
        <v>0</v>
      </c>
      <c r="BO115" s="26">
        <v>0</v>
      </c>
      <c r="BP115" s="26">
        <v>0</v>
      </c>
      <c r="BQ115" s="26">
        <v>0</v>
      </c>
      <c r="BR115" s="26">
        <v>0</v>
      </c>
      <c r="BS115" s="26">
        <v>0</v>
      </c>
      <c r="BT115" s="26">
        <v>0</v>
      </c>
      <c r="BU115" s="26">
        <v>0</v>
      </c>
      <c r="BV115" s="26">
        <v>0</v>
      </c>
      <c r="BW115" s="26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5">
        <v>0</v>
      </c>
      <c r="AR117" s="25">
        <v>0</v>
      </c>
      <c r="AS117" s="25">
        <v>0</v>
      </c>
      <c r="AT117" s="25">
        <v>0</v>
      </c>
      <c r="AU117" s="25">
        <v>0</v>
      </c>
      <c r="AV117" s="25">
        <v>0</v>
      </c>
      <c r="AW117" s="25">
        <v>0</v>
      </c>
      <c r="AX117" s="25">
        <v>0</v>
      </c>
      <c r="AY117" s="25">
        <v>0</v>
      </c>
      <c r="AZ117" s="25">
        <v>0</v>
      </c>
      <c r="BA117" s="25">
        <v>0</v>
      </c>
      <c r="BB117" s="25">
        <v>0</v>
      </c>
      <c r="BC117" s="25">
        <v>0</v>
      </c>
      <c r="BD117" s="25">
        <v>0</v>
      </c>
      <c r="BE117" s="25">
        <v>0</v>
      </c>
      <c r="BF117" s="25">
        <v>0</v>
      </c>
      <c r="BG117" s="25">
        <v>0</v>
      </c>
      <c r="BH117" s="25">
        <v>0</v>
      </c>
      <c r="BI117" s="25">
        <v>0</v>
      </c>
      <c r="BJ117" s="25">
        <v>0</v>
      </c>
      <c r="BK117" s="25">
        <v>0</v>
      </c>
      <c r="BL117" s="25">
        <v>0</v>
      </c>
      <c r="BM117" s="25">
        <v>0</v>
      </c>
      <c r="BN117" s="25">
        <v>0</v>
      </c>
      <c r="BO117" s="25">
        <v>0</v>
      </c>
      <c r="BP117" s="25">
        <v>0</v>
      </c>
      <c r="BQ117" s="25">
        <v>0</v>
      </c>
      <c r="BR117" s="25">
        <v>0</v>
      </c>
      <c r="BS117" s="25">
        <v>0</v>
      </c>
      <c r="BT117" s="25">
        <v>0</v>
      </c>
      <c r="BU117" s="25">
        <v>0</v>
      </c>
      <c r="BV117" s="25">
        <v>0</v>
      </c>
      <c r="BW117" s="25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</v>
      </c>
      <c r="BP118" s="25">
        <v>0</v>
      </c>
      <c r="BQ118" s="25">
        <v>0</v>
      </c>
      <c r="BR118" s="25">
        <v>0</v>
      </c>
      <c r="BS118" s="25">
        <v>0</v>
      </c>
      <c r="BT118" s="25">
        <v>0</v>
      </c>
      <c r="BU118" s="25">
        <v>0</v>
      </c>
      <c r="BV118" s="25">
        <v>0</v>
      </c>
      <c r="BW118" s="25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5">
        <v>0</v>
      </c>
      <c r="F119" s="25">
        <v>0</v>
      </c>
      <c r="G119" s="25">
        <v>0</v>
      </c>
      <c r="H119" s="25">
        <v>0</v>
      </c>
      <c r="I119" s="25">
        <v>0</v>
      </c>
      <c r="J119" s="25">
        <v>0</v>
      </c>
      <c r="K119" s="25">
        <v>0</v>
      </c>
      <c r="L119" s="25">
        <v>0</v>
      </c>
      <c r="M119" s="25">
        <v>0</v>
      </c>
      <c r="N119" s="25">
        <v>0</v>
      </c>
      <c r="O119" s="25">
        <v>0</v>
      </c>
      <c r="P119" s="25">
        <v>0</v>
      </c>
      <c r="Q119" s="25">
        <v>0</v>
      </c>
      <c r="R119" s="25">
        <v>0</v>
      </c>
      <c r="S119" s="25">
        <v>0</v>
      </c>
      <c r="T119" s="25">
        <v>0</v>
      </c>
      <c r="U119" s="25">
        <v>0</v>
      </c>
      <c r="V119" s="25">
        <v>0</v>
      </c>
      <c r="W119" s="25">
        <v>0</v>
      </c>
      <c r="X119" s="25">
        <v>0</v>
      </c>
      <c r="Y119" s="25">
        <v>0</v>
      </c>
      <c r="Z119" s="25">
        <v>0</v>
      </c>
      <c r="AA119" s="25">
        <v>0</v>
      </c>
      <c r="AB119" s="25">
        <v>0</v>
      </c>
      <c r="AC119" s="25">
        <v>0</v>
      </c>
      <c r="AD119" s="25">
        <v>0</v>
      </c>
      <c r="AE119" s="25">
        <v>0</v>
      </c>
      <c r="AF119" s="25">
        <v>0</v>
      </c>
      <c r="AG119" s="25">
        <v>0</v>
      </c>
      <c r="AH119" s="25">
        <v>0</v>
      </c>
      <c r="AI119" s="25">
        <v>0</v>
      </c>
      <c r="AJ119" s="25">
        <v>0</v>
      </c>
      <c r="AK119" s="25">
        <v>0</v>
      </c>
      <c r="AL119" s="25">
        <v>0</v>
      </c>
      <c r="AM119" s="25">
        <v>0</v>
      </c>
      <c r="AN119" s="25">
        <v>0</v>
      </c>
      <c r="AO119" s="25">
        <v>0</v>
      </c>
      <c r="AP119" s="25">
        <v>0</v>
      </c>
      <c r="AQ119" s="25">
        <v>0</v>
      </c>
      <c r="AR119" s="25">
        <v>0</v>
      </c>
      <c r="AS119" s="25">
        <v>0</v>
      </c>
      <c r="AT119" s="25">
        <v>0</v>
      </c>
      <c r="AU119" s="25">
        <v>0</v>
      </c>
      <c r="AV119" s="25">
        <v>0</v>
      </c>
      <c r="AW119" s="25">
        <v>0</v>
      </c>
      <c r="AX119" s="25">
        <v>0</v>
      </c>
      <c r="AY119" s="25">
        <v>0</v>
      </c>
      <c r="AZ119" s="25">
        <v>0</v>
      </c>
      <c r="BA119" s="25">
        <v>0</v>
      </c>
      <c r="BB119" s="25">
        <v>0</v>
      </c>
      <c r="BC119" s="25">
        <v>0</v>
      </c>
      <c r="BD119" s="25">
        <v>0</v>
      </c>
      <c r="BE119" s="25">
        <v>0</v>
      </c>
      <c r="BF119" s="25">
        <v>0</v>
      </c>
      <c r="BG119" s="25">
        <v>0</v>
      </c>
      <c r="BH119" s="25">
        <v>0</v>
      </c>
      <c r="BI119" s="25">
        <v>0</v>
      </c>
      <c r="BJ119" s="25">
        <v>0</v>
      </c>
      <c r="BK119" s="25">
        <v>0</v>
      </c>
      <c r="BL119" s="25">
        <v>0</v>
      </c>
      <c r="BM119" s="25">
        <v>0</v>
      </c>
      <c r="BN119" s="25">
        <v>0</v>
      </c>
      <c r="BO119" s="25">
        <v>0</v>
      </c>
      <c r="BP119" s="25">
        <v>0</v>
      </c>
      <c r="BQ119" s="25">
        <v>0</v>
      </c>
      <c r="BR119" s="25">
        <v>0</v>
      </c>
      <c r="BS119" s="25">
        <v>0</v>
      </c>
      <c r="BT119" s="25">
        <v>0</v>
      </c>
      <c r="BU119" s="25">
        <v>0</v>
      </c>
      <c r="BV119" s="25">
        <v>0</v>
      </c>
      <c r="BW119" s="25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  <c r="AS120" s="25">
        <v>0</v>
      </c>
      <c r="AT120" s="25">
        <v>0</v>
      </c>
      <c r="AU120" s="25">
        <v>0</v>
      </c>
      <c r="AV120" s="25">
        <v>0</v>
      </c>
      <c r="AW120" s="25">
        <v>0</v>
      </c>
      <c r="AX120" s="25">
        <v>0</v>
      </c>
      <c r="AY120" s="25">
        <v>0</v>
      </c>
      <c r="AZ120" s="25">
        <v>0</v>
      </c>
      <c r="BA120" s="25">
        <v>0</v>
      </c>
      <c r="BB120" s="25">
        <v>0</v>
      </c>
      <c r="BC120" s="25">
        <v>0</v>
      </c>
      <c r="BD120" s="25">
        <v>0</v>
      </c>
      <c r="BE120" s="25">
        <v>0</v>
      </c>
      <c r="BF120" s="25">
        <v>0</v>
      </c>
      <c r="BG120" s="25">
        <v>0</v>
      </c>
      <c r="BH120" s="25">
        <v>0</v>
      </c>
      <c r="BI120" s="25">
        <v>0</v>
      </c>
      <c r="BJ120" s="25">
        <v>0</v>
      </c>
      <c r="BK120" s="25">
        <v>0</v>
      </c>
      <c r="BL120" s="25">
        <v>0</v>
      </c>
      <c r="BM120" s="25">
        <v>0</v>
      </c>
      <c r="BN120" s="25">
        <v>0</v>
      </c>
      <c r="BO120" s="25">
        <v>0</v>
      </c>
      <c r="BP120" s="25">
        <v>0</v>
      </c>
      <c r="BQ120" s="25">
        <v>0</v>
      </c>
      <c r="BR120" s="25">
        <v>0</v>
      </c>
      <c r="BS120" s="25">
        <v>0</v>
      </c>
      <c r="BT120" s="25">
        <v>0</v>
      </c>
      <c r="BU120" s="25">
        <v>0</v>
      </c>
      <c r="BV120" s="25">
        <v>0</v>
      </c>
      <c r="BW120" s="25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R122" s="25">
        <v>0</v>
      </c>
      <c r="S122" s="25">
        <v>0</v>
      </c>
      <c r="T122" s="25">
        <v>0</v>
      </c>
      <c r="U122" s="25">
        <v>0</v>
      </c>
      <c r="V122" s="25">
        <v>0</v>
      </c>
      <c r="W122" s="25">
        <v>0</v>
      </c>
      <c r="X122" s="25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  <c r="AD122" s="25">
        <v>0</v>
      </c>
      <c r="AE122" s="25">
        <v>0</v>
      </c>
      <c r="AF122" s="25">
        <v>0</v>
      </c>
      <c r="AG122" s="25">
        <v>0</v>
      </c>
      <c r="AH122" s="25">
        <v>0</v>
      </c>
      <c r="AI122" s="25">
        <v>0</v>
      </c>
      <c r="AJ122" s="25">
        <v>0</v>
      </c>
      <c r="AK122" s="25">
        <v>0</v>
      </c>
      <c r="AL122" s="25">
        <v>0</v>
      </c>
      <c r="AM122" s="25">
        <v>0</v>
      </c>
      <c r="AN122" s="25">
        <v>0</v>
      </c>
      <c r="AO122" s="25">
        <v>0</v>
      </c>
      <c r="AP122" s="25">
        <v>0</v>
      </c>
      <c r="AQ122" s="25">
        <v>0</v>
      </c>
      <c r="AR122" s="25">
        <v>0</v>
      </c>
      <c r="AS122" s="25">
        <v>0</v>
      </c>
      <c r="AT122" s="25">
        <v>0</v>
      </c>
      <c r="AU122" s="25">
        <v>0</v>
      </c>
      <c r="AV122" s="25">
        <v>0</v>
      </c>
      <c r="AW122" s="25">
        <v>0</v>
      </c>
      <c r="AX122" s="25">
        <v>0</v>
      </c>
      <c r="AY122" s="25">
        <v>0</v>
      </c>
      <c r="AZ122" s="25">
        <v>0</v>
      </c>
      <c r="BA122" s="25">
        <v>0</v>
      </c>
      <c r="BB122" s="25">
        <v>0</v>
      </c>
      <c r="BC122" s="25">
        <v>0</v>
      </c>
      <c r="BD122" s="25">
        <v>0</v>
      </c>
      <c r="BE122" s="25">
        <v>0</v>
      </c>
      <c r="BF122" s="25">
        <v>0</v>
      </c>
      <c r="BG122" s="25">
        <v>0</v>
      </c>
      <c r="BH122" s="25">
        <v>0</v>
      </c>
      <c r="BI122" s="25">
        <v>0</v>
      </c>
      <c r="BJ122" s="25">
        <v>0</v>
      </c>
      <c r="BK122" s="25">
        <v>0</v>
      </c>
      <c r="BL122" s="25">
        <v>0</v>
      </c>
      <c r="BM122" s="25">
        <v>0</v>
      </c>
      <c r="BN122" s="25">
        <v>0</v>
      </c>
      <c r="BO122" s="25">
        <v>0</v>
      </c>
      <c r="BP122" s="25">
        <v>0</v>
      </c>
      <c r="BQ122" s="25">
        <v>0</v>
      </c>
      <c r="BR122" s="25">
        <v>0</v>
      </c>
      <c r="BS122" s="25">
        <v>0</v>
      </c>
      <c r="BT122" s="25">
        <v>0</v>
      </c>
      <c r="BU122" s="25">
        <v>0</v>
      </c>
      <c r="BV122" s="25">
        <v>0</v>
      </c>
      <c r="BW122" s="25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6">
        <v>0</v>
      </c>
      <c r="F124" s="26">
        <v>0</v>
      </c>
      <c r="G124" s="26">
        <v>0</v>
      </c>
      <c r="H124" s="26">
        <v>0</v>
      </c>
      <c r="I124" s="26">
        <v>0</v>
      </c>
      <c r="J124" s="26">
        <v>0</v>
      </c>
      <c r="K124" s="26">
        <v>0</v>
      </c>
      <c r="L124" s="26">
        <v>0</v>
      </c>
      <c r="M124" s="26">
        <v>0</v>
      </c>
      <c r="N124" s="26">
        <v>0</v>
      </c>
      <c r="O124" s="26">
        <v>0</v>
      </c>
      <c r="P124" s="26">
        <v>0</v>
      </c>
      <c r="Q124" s="26">
        <v>0</v>
      </c>
      <c r="R124" s="26">
        <v>0</v>
      </c>
      <c r="S124" s="26">
        <v>0</v>
      </c>
      <c r="T124" s="26">
        <v>0</v>
      </c>
      <c r="U124" s="26">
        <v>0</v>
      </c>
      <c r="V124" s="26">
        <v>0</v>
      </c>
      <c r="W124" s="26">
        <v>0</v>
      </c>
      <c r="X124" s="26">
        <v>0</v>
      </c>
      <c r="Y124" s="26">
        <v>0</v>
      </c>
      <c r="Z124" s="26">
        <v>0</v>
      </c>
      <c r="AA124" s="26">
        <v>0</v>
      </c>
      <c r="AB124" s="26">
        <v>0</v>
      </c>
      <c r="AC124" s="26">
        <v>0</v>
      </c>
      <c r="AD124" s="26">
        <v>0</v>
      </c>
      <c r="AE124" s="26">
        <v>0</v>
      </c>
      <c r="AF124" s="26">
        <v>0</v>
      </c>
      <c r="AG124" s="26">
        <v>0</v>
      </c>
      <c r="AH124" s="26">
        <v>0</v>
      </c>
      <c r="AI124" s="26">
        <v>0</v>
      </c>
      <c r="AJ124" s="26">
        <v>0</v>
      </c>
      <c r="AK124" s="26">
        <v>0</v>
      </c>
      <c r="AL124" s="26">
        <v>0</v>
      </c>
      <c r="AM124" s="26">
        <v>0</v>
      </c>
      <c r="AN124" s="26">
        <v>0</v>
      </c>
      <c r="AO124" s="26">
        <v>0</v>
      </c>
      <c r="AP124" s="26">
        <v>0</v>
      </c>
      <c r="AQ124" s="26">
        <v>0</v>
      </c>
      <c r="AR124" s="26">
        <v>0</v>
      </c>
      <c r="AS124" s="26">
        <v>0</v>
      </c>
      <c r="AT124" s="26">
        <v>0</v>
      </c>
      <c r="AU124" s="26">
        <v>0</v>
      </c>
      <c r="AV124" s="26">
        <v>0</v>
      </c>
      <c r="AW124" s="26">
        <v>0</v>
      </c>
      <c r="AX124" s="26">
        <v>0</v>
      </c>
      <c r="AY124" s="26">
        <v>0</v>
      </c>
      <c r="AZ124" s="26">
        <v>0</v>
      </c>
      <c r="BA124" s="26">
        <v>0</v>
      </c>
      <c r="BB124" s="26">
        <v>0</v>
      </c>
      <c r="BC124" s="26">
        <v>0</v>
      </c>
      <c r="BD124" s="26">
        <v>0</v>
      </c>
      <c r="BE124" s="26">
        <v>0</v>
      </c>
      <c r="BF124" s="26">
        <v>0</v>
      </c>
      <c r="BG124" s="26">
        <v>0</v>
      </c>
      <c r="BH124" s="26">
        <v>0</v>
      </c>
      <c r="BI124" s="26">
        <v>0</v>
      </c>
      <c r="BJ124" s="26">
        <v>0</v>
      </c>
      <c r="BK124" s="26">
        <v>0</v>
      </c>
      <c r="BL124" s="26">
        <v>0</v>
      </c>
      <c r="BM124" s="26">
        <v>0</v>
      </c>
      <c r="BN124" s="26">
        <v>0</v>
      </c>
      <c r="BO124" s="26">
        <v>0</v>
      </c>
      <c r="BP124" s="26">
        <v>0</v>
      </c>
      <c r="BQ124" s="26">
        <v>0</v>
      </c>
      <c r="BR124" s="26">
        <v>0</v>
      </c>
      <c r="BS124" s="26">
        <v>0</v>
      </c>
      <c r="BT124" s="26">
        <v>0</v>
      </c>
      <c r="BU124" s="26">
        <v>0</v>
      </c>
      <c r="BV124" s="26">
        <v>0</v>
      </c>
      <c r="BW124" s="26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5">
        <v>0</v>
      </c>
      <c r="F126" s="25">
        <v>0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  <c r="T126" s="25">
        <v>0</v>
      </c>
      <c r="U126" s="25">
        <v>0</v>
      </c>
      <c r="V126" s="25">
        <v>0</v>
      </c>
      <c r="W126" s="25">
        <v>0</v>
      </c>
      <c r="X126" s="25">
        <v>0</v>
      </c>
      <c r="Y126" s="25">
        <v>0</v>
      </c>
      <c r="Z126" s="25">
        <v>0</v>
      </c>
      <c r="AA126" s="25">
        <v>0</v>
      </c>
      <c r="AB126" s="25">
        <v>0</v>
      </c>
      <c r="AC126" s="25">
        <v>0</v>
      </c>
      <c r="AD126" s="25">
        <v>0</v>
      </c>
      <c r="AE126" s="25">
        <v>0</v>
      </c>
      <c r="AF126" s="25">
        <v>0</v>
      </c>
      <c r="AG126" s="25">
        <v>0</v>
      </c>
      <c r="AH126" s="25">
        <v>0</v>
      </c>
      <c r="AI126" s="25">
        <v>0</v>
      </c>
      <c r="AJ126" s="25">
        <v>0</v>
      </c>
      <c r="AK126" s="25">
        <v>0</v>
      </c>
      <c r="AL126" s="25">
        <v>0</v>
      </c>
      <c r="AM126" s="25">
        <v>0</v>
      </c>
      <c r="AN126" s="25">
        <v>0</v>
      </c>
      <c r="AO126" s="25">
        <v>0</v>
      </c>
      <c r="AP126" s="25">
        <v>0</v>
      </c>
      <c r="AQ126" s="25">
        <v>0</v>
      </c>
      <c r="AR126" s="25">
        <v>0</v>
      </c>
      <c r="AS126" s="25">
        <v>0</v>
      </c>
      <c r="AT126" s="25">
        <v>0</v>
      </c>
      <c r="AU126" s="25">
        <v>0</v>
      </c>
      <c r="AV126" s="25">
        <v>0</v>
      </c>
      <c r="AW126" s="25">
        <v>0</v>
      </c>
      <c r="AX126" s="25">
        <v>0</v>
      </c>
      <c r="AY126" s="25">
        <v>0</v>
      </c>
      <c r="AZ126" s="25">
        <v>0</v>
      </c>
      <c r="BA126" s="25">
        <v>0</v>
      </c>
      <c r="BB126" s="25">
        <v>0</v>
      </c>
      <c r="BC126" s="25">
        <v>0</v>
      </c>
      <c r="BD126" s="25">
        <v>0</v>
      </c>
      <c r="BE126" s="25">
        <v>0</v>
      </c>
      <c r="BF126" s="25">
        <v>0</v>
      </c>
      <c r="BG126" s="25">
        <v>0</v>
      </c>
      <c r="BH126" s="25">
        <v>0</v>
      </c>
      <c r="BI126" s="25">
        <v>0</v>
      </c>
      <c r="BJ126" s="25">
        <v>0</v>
      </c>
      <c r="BK126" s="25">
        <v>0</v>
      </c>
      <c r="BL126" s="25">
        <v>0</v>
      </c>
      <c r="BM126" s="25">
        <v>0</v>
      </c>
      <c r="BN126" s="25">
        <v>0</v>
      </c>
      <c r="BO126" s="25">
        <v>0</v>
      </c>
      <c r="BP126" s="25">
        <v>0</v>
      </c>
      <c r="BQ126" s="25">
        <v>0</v>
      </c>
      <c r="BR126" s="25">
        <v>0</v>
      </c>
      <c r="BS126" s="25">
        <v>0</v>
      </c>
      <c r="BT126" s="25">
        <v>0</v>
      </c>
      <c r="BU126" s="25">
        <v>0</v>
      </c>
      <c r="BV126" s="25">
        <v>0</v>
      </c>
      <c r="BW126" s="25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5">
        <v>0</v>
      </c>
      <c r="F128" s="25">
        <v>0</v>
      </c>
      <c r="G128" s="25">
        <v>0</v>
      </c>
      <c r="H128" s="2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  <c r="AH128" s="25">
        <v>0</v>
      </c>
      <c r="AI128" s="25">
        <v>0</v>
      </c>
      <c r="AJ128" s="25">
        <v>0</v>
      </c>
      <c r="AK128" s="25">
        <v>0</v>
      </c>
      <c r="AL128" s="25">
        <v>0</v>
      </c>
      <c r="AM128" s="25">
        <v>0</v>
      </c>
      <c r="AN128" s="25">
        <v>0</v>
      </c>
      <c r="AO128" s="25">
        <v>0</v>
      </c>
      <c r="AP128" s="25">
        <v>0</v>
      </c>
      <c r="AQ128" s="25">
        <v>0</v>
      </c>
      <c r="AR128" s="25">
        <v>0</v>
      </c>
      <c r="AS128" s="25">
        <v>0</v>
      </c>
      <c r="AT128" s="25">
        <v>0</v>
      </c>
      <c r="AU128" s="25">
        <v>0</v>
      </c>
      <c r="AV128" s="25">
        <v>0</v>
      </c>
      <c r="AW128" s="25">
        <v>0</v>
      </c>
      <c r="AX128" s="25">
        <v>0</v>
      </c>
      <c r="AY128" s="25">
        <v>0</v>
      </c>
      <c r="AZ128" s="25">
        <v>0</v>
      </c>
      <c r="BA128" s="25">
        <v>0</v>
      </c>
      <c r="BB128" s="25">
        <v>0</v>
      </c>
      <c r="BC128" s="25">
        <v>0</v>
      </c>
      <c r="BD128" s="25">
        <v>0</v>
      </c>
      <c r="BE128" s="25">
        <v>0</v>
      </c>
      <c r="BF128" s="25">
        <v>0</v>
      </c>
      <c r="BG128" s="25">
        <v>0</v>
      </c>
      <c r="BH128" s="25">
        <v>0</v>
      </c>
      <c r="BI128" s="25">
        <v>0</v>
      </c>
      <c r="BJ128" s="25">
        <v>0</v>
      </c>
      <c r="BK128" s="25">
        <v>0</v>
      </c>
      <c r="BL128" s="25">
        <v>0</v>
      </c>
      <c r="BM128" s="25">
        <v>0</v>
      </c>
      <c r="BN128" s="25">
        <v>0</v>
      </c>
      <c r="BO128" s="25">
        <v>0</v>
      </c>
      <c r="BP128" s="25">
        <v>0</v>
      </c>
      <c r="BQ128" s="25">
        <v>0</v>
      </c>
      <c r="BR128" s="25">
        <v>0</v>
      </c>
      <c r="BS128" s="25">
        <v>0</v>
      </c>
      <c r="BT128" s="25">
        <v>0</v>
      </c>
      <c r="BU128" s="25">
        <v>0</v>
      </c>
      <c r="BV128" s="25">
        <v>0</v>
      </c>
      <c r="BW128" s="25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5">
        <v>0</v>
      </c>
      <c r="F130" s="25">
        <v>0</v>
      </c>
      <c r="G130" s="25">
        <v>0</v>
      </c>
      <c r="H130" s="2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  <c r="Y130" s="25">
        <v>0</v>
      </c>
      <c r="Z130" s="25">
        <v>0</v>
      </c>
      <c r="AA130" s="25">
        <v>0</v>
      </c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>
        <v>0</v>
      </c>
      <c r="AJ130" s="25">
        <v>0</v>
      </c>
      <c r="AK130" s="25">
        <v>0</v>
      </c>
      <c r="AL130" s="25">
        <v>0</v>
      </c>
      <c r="AM130" s="25">
        <v>0</v>
      </c>
      <c r="AN130" s="25">
        <v>0</v>
      </c>
      <c r="AO130" s="25">
        <v>0</v>
      </c>
      <c r="AP130" s="25">
        <v>0</v>
      </c>
      <c r="AQ130" s="25">
        <v>0</v>
      </c>
      <c r="AR130" s="25">
        <v>0</v>
      </c>
      <c r="AS130" s="25">
        <v>0</v>
      </c>
      <c r="AT130" s="25">
        <v>0</v>
      </c>
      <c r="AU130" s="25">
        <v>0</v>
      </c>
      <c r="AV130" s="25">
        <v>0</v>
      </c>
      <c r="AW130" s="25">
        <v>0</v>
      </c>
      <c r="AX130" s="25">
        <v>0</v>
      </c>
      <c r="AY130" s="25">
        <v>0</v>
      </c>
      <c r="AZ130" s="25">
        <v>0</v>
      </c>
      <c r="BA130" s="25">
        <v>0</v>
      </c>
      <c r="BB130" s="25">
        <v>0</v>
      </c>
      <c r="BC130" s="25">
        <v>0</v>
      </c>
      <c r="BD130" s="25">
        <v>0</v>
      </c>
      <c r="BE130" s="25">
        <v>0</v>
      </c>
      <c r="BF130" s="25">
        <v>0</v>
      </c>
      <c r="BG130" s="25">
        <v>0</v>
      </c>
      <c r="BH130" s="25">
        <v>0</v>
      </c>
      <c r="BI130" s="25">
        <v>0</v>
      </c>
      <c r="BJ130" s="25">
        <v>0</v>
      </c>
      <c r="BK130" s="25">
        <v>0</v>
      </c>
      <c r="BL130" s="25">
        <v>0</v>
      </c>
      <c r="BM130" s="25">
        <v>0</v>
      </c>
      <c r="BN130" s="25">
        <v>0</v>
      </c>
      <c r="BO130" s="25">
        <v>0</v>
      </c>
      <c r="BP130" s="25">
        <v>0</v>
      </c>
      <c r="BQ130" s="25">
        <v>0</v>
      </c>
      <c r="BR130" s="25">
        <v>0</v>
      </c>
      <c r="BS130" s="25">
        <v>0</v>
      </c>
      <c r="BT130" s="25">
        <v>0</v>
      </c>
      <c r="BU130" s="25">
        <v>0</v>
      </c>
      <c r="BV130" s="25">
        <v>0</v>
      </c>
      <c r="BW130" s="25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6">
        <v>0</v>
      </c>
      <c r="F132" s="26">
        <v>0</v>
      </c>
      <c r="G132" s="26">
        <v>0</v>
      </c>
      <c r="H132" s="26">
        <v>0</v>
      </c>
      <c r="I132" s="26">
        <v>0</v>
      </c>
      <c r="J132" s="26">
        <v>0</v>
      </c>
      <c r="K132" s="26">
        <v>0</v>
      </c>
      <c r="L132" s="26">
        <v>0</v>
      </c>
      <c r="M132" s="26">
        <v>0</v>
      </c>
      <c r="N132" s="26">
        <v>0</v>
      </c>
      <c r="O132" s="26">
        <v>0</v>
      </c>
      <c r="P132" s="26">
        <v>0</v>
      </c>
      <c r="Q132" s="26">
        <v>0</v>
      </c>
      <c r="R132" s="26">
        <v>0</v>
      </c>
      <c r="S132" s="26">
        <v>0</v>
      </c>
      <c r="T132" s="26">
        <v>0</v>
      </c>
      <c r="U132" s="26">
        <v>0</v>
      </c>
      <c r="V132" s="26">
        <v>0</v>
      </c>
      <c r="W132" s="26">
        <v>0</v>
      </c>
      <c r="X132" s="26">
        <v>0</v>
      </c>
      <c r="Y132" s="26">
        <v>0</v>
      </c>
      <c r="Z132" s="26">
        <v>0</v>
      </c>
      <c r="AA132" s="26">
        <v>0</v>
      </c>
      <c r="AB132" s="26">
        <v>0</v>
      </c>
      <c r="AC132" s="26">
        <v>0</v>
      </c>
      <c r="AD132" s="26">
        <v>0</v>
      </c>
      <c r="AE132" s="26">
        <v>0</v>
      </c>
      <c r="AF132" s="26">
        <v>0</v>
      </c>
      <c r="AG132" s="26">
        <v>0</v>
      </c>
      <c r="AH132" s="26">
        <v>0</v>
      </c>
      <c r="AI132" s="26">
        <v>0</v>
      </c>
      <c r="AJ132" s="26">
        <v>0</v>
      </c>
      <c r="AK132" s="26">
        <v>0</v>
      </c>
      <c r="AL132" s="26">
        <v>0</v>
      </c>
      <c r="AM132" s="26">
        <v>0</v>
      </c>
      <c r="AN132" s="26">
        <v>0</v>
      </c>
      <c r="AO132" s="26">
        <v>0</v>
      </c>
      <c r="AP132" s="26">
        <v>0</v>
      </c>
      <c r="AQ132" s="26">
        <v>0</v>
      </c>
      <c r="AR132" s="26">
        <v>0</v>
      </c>
      <c r="AS132" s="26">
        <v>0</v>
      </c>
      <c r="AT132" s="26">
        <v>0</v>
      </c>
      <c r="AU132" s="26">
        <v>0</v>
      </c>
      <c r="AV132" s="26">
        <v>0</v>
      </c>
      <c r="AW132" s="26">
        <v>0</v>
      </c>
      <c r="AX132" s="26">
        <v>0</v>
      </c>
      <c r="AY132" s="26">
        <v>0</v>
      </c>
      <c r="AZ132" s="26">
        <v>0</v>
      </c>
      <c r="BA132" s="26">
        <v>0</v>
      </c>
      <c r="BB132" s="26">
        <v>0</v>
      </c>
      <c r="BC132" s="26">
        <v>0</v>
      </c>
      <c r="BD132" s="26">
        <v>0</v>
      </c>
      <c r="BE132" s="26">
        <v>0</v>
      </c>
      <c r="BF132" s="26">
        <v>0</v>
      </c>
      <c r="BG132" s="26">
        <v>0</v>
      </c>
      <c r="BH132" s="26">
        <v>0</v>
      </c>
      <c r="BI132" s="26">
        <v>0</v>
      </c>
      <c r="BJ132" s="26">
        <v>0</v>
      </c>
      <c r="BK132" s="26">
        <v>0</v>
      </c>
      <c r="BL132" s="26">
        <v>0</v>
      </c>
      <c r="BM132" s="26">
        <v>0</v>
      </c>
      <c r="BN132" s="26">
        <v>0</v>
      </c>
      <c r="BO132" s="26">
        <v>0</v>
      </c>
      <c r="BP132" s="26">
        <v>0</v>
      </c>
      <c r="BQ132" s="26">
        <v>0</v>
      </c>
      <c r="BR132" s="26">
        <v>0</v>
      </c>
      <c r="BS132" s="26">
        <v>0</v>
      </c>
      <c r="BT132" s="26">
        <v>0</v>
      </c>
      <c r="BU132" s="26">
        <v>0</v>
      </c>
      <c r="BV132" s="26">
        <v>0</v>
      </c>
      <c r="BW132" s="26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5">
        <v>0</v>
      </c>
      <c r="F133" s="25">
        <v>0</v>
      </c>
      <c r="G133" s="25">
        <v>0</v>
      </c>
      <c r="H133" s="25">
        <v>0</v>
      </c>
      <c r="I133" s="25">
        <v>0</v>
      </c>
      <c r="J133" s="25">
        <v>0</v>
      </c>
      <c r="K133" s="25">
        <v>0</v>
      </c>
      <c r="L133" s="25">
        <v>0</v>
      </c>
      <c r="M133" s="25">
        <v>0</v>
      </c>
      <c r="N133" s="25">
        <v>0</v>
      </c>
      <c r="O133" s="25">
        <v>0</v>
      </c>
      <c r="P133" s="25">
        <v>0</v>
      </c>
      <c r="Q133" s="25">
        <v>0</v>
      </c>
      <c r="R133" s="25">
        <v>0</v>
      </c>
      <c r="S133" s="25">
        <v>0</v>
      </c>
      <c r="T133" s="25">
        <v>0</v>
      </c>
      <c r="U133" s="25">
        <v>0</v>
      </c>
      <c r="V133" s="25">
        <v>0</v>
      </c>
      <c r="W133" s="25">
        <v>0</v>
      </c>
      <c r="X133" s="25">
        <v>0</v>
      </c>
      <c r="Y133" s="25">
        <v>0</v>
      </c>
      <c r="Z133" s="25">
        <v>0</v>
      </c>
      <c r="AA133" s="25">
        <v>0</v>
      </c>
      <c r="AB133" s="25">
        <v>0</v>
      </c>
      <c r="AC133" s="25">
        <v>0</v>
      </c>
      <c r="AD133" s="25">
        <v>0</v>
      </c>
      <c r="AE133" s="25">
        <v>0</v>
      </c>
      <c r="AF133" s="25">
        <v>0</v>
      </c>
      <c r="AG133" s="25">
        <v>0</v>
      </c>
      <c r="AH133" s="25">
        <v>0</v>
      </c>
      <c r="AI133" s="25">
        <v>0</v>
      </c>
      <c r="AJ133" s="25">
        <v>0</v>
      </c>
      <c r="AK133" s="25">
        <v>0</v>
      </c>
      <c r="AL133" s="25">
        <v>0</v>
      </c>
      <c r="AM133" s="25">
        <v>0</v>
      </c>
      <c r="AN133" s="25">
        <v>0</v>
      </c>
      <c r="AO133" s="25">
        <v>0</v>
      </c>
      <c r="AP133" s="25">
        <v>0</v>
      </c>
      <c r="AQ133" s="25">
        <v>0</v>
      </c>
      <c r="AR133" s="25">
        <v>0</v>
      </c>
      <c r="AS133" s="25">
        <v>0</v>
      </c>
      <c r="AT133" s="25">
        <v>0</v>
      </c>
      <c r="AU133" s="25">
        <v>0</v>
      </c>
      <c r="AV133" s="25">
        <v>0</v>
      </c>
      <c r="AW133" s="25">
        <v>0</v>
      </c>
      <c r="AX133" s="25">
        <v>0</v>
      </c>
      <c r="AY133" s="25">
        <v>0</v>
      </c>
      <c r="AZ133" s="25">
        <v>0</v>
      </c>
      <c r="BA133" s="25">
        <v>0</v>
      </c>
      <c r="BB133" s="25">
        <v>0</v>
      </c>
      <c r="BC133" s="25">
        <v>0</v>
      </c>
      <c r="BD133" s="25">
        <v>0</v>
      </c>
      <c r="BE133" s="25">
        <v>0</v>
      </c>
      <c r="BF133" s="25">
        <v>0</v>
      </c>
      <c r="BG133" s="25">
        <v>0</v>
      </c>
      <c r="BH133" s="25">
        <v>0</v>
      </c>
      <c r="BI133" s="25">
        <v>0</v>
      </c>
      <c r="BJ133" s="25">
        <v>0</v>
      </c>
      <c r="BK133" s="25">
        <v>0</v>
      </c>
      <c r="BL133" s="25">
        <v>0</v>
      </c>
      <c r="BM133" s="25">
        <v>0</v>
      </c>
      <c r="BN133" s="25">
        <v>0</v>
      </c>
      <c r="BO133" s="25">
        <v>0</v>
      </c>
      <c r="BP133" s="25">
        <v>0</v>
      </c>
      <c r="BQ133" s="25">
        <v>0</v>
      </c>
      <c r="BR133" s="25">
        <v>0</v>
      </c>
      <c r="BS133" s="25">
        <v>0</v>
      </c>
      <c r="BT133" s="25">
        <v>0</v>
      </c>
      <c r="BU133" s="25">
        <v>0</v>
      </c>
      <c r="BV133" s="25">
        <v>0</v>
      </c>
      <c r="BW133" s="25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0</v>
      </c>
      <c r="K134" s="25">
        <v>0</v>
      </c>
      <c r="L134" s="25">
        <v>0</v>
      </c>
      <c r="M134" s="25">
        <v>0</v>
      </c>
      <c r="N134" s="25">
        <v>0</v>
      </c>
      <c r="O134" s="25">
        <v>0</v>
      </c>
      <c r="P134" s="25">
        <v>0</v>
      </c>
      <c r="Q134" s="25">
        <v>0</v>
      </c>
      <c r="R134" s="25">
        <v>0</v>
      </c>
      <c r="S134" s="25">
        <v>0</v>
      </c>
      <c r="T134" s="25">
        <v>0</v>
      </c>
      <c r="U134" s="25">
        <v>0</v>
      </c>
      <c r="V134" s="25">
        <v>0</v>
      </c>
      <c r="W134" s="25">
        <v>0</v>
      </c>
      <c r="X134" s="25">
        <v>0</v>
      </c>
      <c r="Y134" s="25">
        <v>0</v>
      </c>
      <c r="Z134" s="25">
        <v>0</v>
      </c>
      <c r="AA134" s="25">
        <v>0</v>
      </c>
      <c r="AB134" s="25">
        <v>0</v>
      </c>
      <c r="AC134" s="25">
        <v>0</v>
      </c>
      <c r="AD134" s="25">
        <v>0</v>
      </c>
      <c r="AE134" s="25">
        <v>0</v>
      </c>
      <c r="AF134" s="25">
        <v>0</v>
      </c>
      <c r="AG134" s="25">
        <v>0</v>
      </c>
      <c r="AH134" s="25">
        <v>0</v>
      </c>
      <c r="AI134" s="25">
        <v>0</v>
      </c>
      <c r="AJ134" s="25">
        <v>0</v>
      </c>
      <c r="AK134" s="25">
        <v>0</v>
      </c>
      <c r="AL134" s="25">
        <v>0</v>
      </c>
      <c r="AM134" s="25">
        <v>0</v>
      </c>
      <c r="AN134" s="25">
        <v>0</v>
      </c>
      <c r="AO134" s="25">
        <v>0</v>
      </c>
      <c r="AP134" s="25">
        <v>0</v>
      </c>
      <c r="AQ134" s="25">
        <v>0</v>
      </c>
      <c r="AR134" s="25">
        <v>0</v>
      </c>
      <c r="AS134" s="25">
        <v>0</v>
      </c>
      <c r="AT134" s="25">
        <v>0</v>
      </c>
      <c r="AU134" s="25">
        <v>0</v>
      </c>
      <c r="AV134" s="25">
        <v>0</v>
      </c>
      <c r="AW134" s="25">
        <v>0</v>
      </c>
      <c r="AX134" s="25">
        <v>0</v>
      </c>
      <c r="AY134" s="25">
        <v>0</v>
      </c>
      <c r="AZ134" s="25">
        <v>0</v>
      </c>
      <c r="BA134" s="25">
        <v>0</v>
      </c>
      <c r="BB134" s="25">
        <v>0</v>
      </c>
      <c r="BC134" s="25">
        <v>0</v>
      </c>
      <c r="BD134" s="25">
        <v>0</v>
      </c>
      <c r="BE134" s="25">
        <v>0</v>
      </c>
      <c r="BF134" s="25">
        <v>0</v>
      </c>
      <c r="BG134" s="25">
        <v>0</v>
      </c>
      <c r="BH134" s="25">
        <v>0</v>
      </c>
      <c r="BI134" s="25">
        <v>0</v>
      </c>
      <c r="BJ134" s="25">
        <v>0</v>
      </c>
      <c r="BK134" s="25">
        <v>0</v>
      </c>
      <c r="BL134" s="25">
        <v>0</v>
      </c>
      <c r="BM134" s="25">
        <v>0</v>
      </c>
      <c r="BN134" s="25">
        <v>0</v>
      </c>
      <c r="BO134" s="25">
        <v>0</v>
      </c>
      <c r="BP134" s="25">
        <v>0</v>
      </c>
      <c r="BQ134" s="25">
        <v>0</v>
      </c>
      <c r="BR134" s="25">
        <v>0</v>
      </c>
      <c r="BS134" s="25">
        <v>0</v>
      </c>
      <c r="BT134" s="25">
        <v>0</v>
      </c>
      <c r="BU134" s="25">
        <v>0</v>
      </c>
      <c r="BV134" s="25">
        <v>0</v>
      </c>
      <c r="BW134" s="25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0</v>
      </c>
      <c r="AS135" s="25">
        <v>0</v>
      </c>
      <c r="AT135" s="25">
        <v>0</v>
      </c>
      <c r="AU135" s="25">
        <v>0</v>
      </c>
      <c r="AV135" s="25">
        <v>0</v>
      </c>
      <c r="AW135" s="25">
        <v>0</v>
      </c>
      <c r="AX135" s="25">
        <v>0</v>
      </c>
      <c r="AY135" s="25">
        <v>0</v>
      </c>
      <c r="AZ135" s="25">
        <v>0</v>
      </c>
      <c r="BA135" s="25">
        <v>0</v>
      </c>
      <c r="BB135" s="25">
        <v>0</v>
      </c>
      <c r="BC135" s="25">
        <v>0</v>
      </c>
      <c r="BD135" s="25">
        <v>0</v>
      </c>
      <c r="BE135" s="25">
        <v>0</v>
      </c>
      <c r="BF135" s="25">
        <v>0</v>
      </c>
      <c r="BG135" s="25">
        <v>0</v>
      </c>
      <c r="BH135" s="25">
        <v>0</v>
      </c>
      <c r="BI135" s="25">
        <v>0</v>
      </c>
      <c r="BJ135" s="25">
        <v>0</v>
      </c>
      <c r="BK135" s="25">
        <v>0</v>
      </c>
      <c r="BL135" s="25">
        <v>0</v>
      </c>
      <c r="BM135" s="25">
        <v>0</v>
      </c>
      <c r="BN135" s="25">
        <v>0</v>
      </c>
      <c r="BO135" s="25">
        <v>0</v>
      </c>
      <c r="BP135" s="25">
        <v>0</v>
      </c>
      <c r="BQ135" s="25">
        <v>0</v>
      </c>
      <c r="BR135" s="25">
        <v>0</v>
      </c>
      <c r="BS135" s="25">
        <v>0</v>
      </c>
      <c r="BT135" s="25">
        <v>0</v>
      </c>
      <c r="BU135" s="25">
        <v>0</v>
      </c>
      <c r="BV135" s="25">
        <v>0</v>
      </c>
      <c r="BW135" s="25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5">
        <v>0</v>
      </c>
      <c r="F136" s="25">
        <v>0</v>
      </c>
      <c r="G136" s="25">
        <v>0</v>
      </c>
      <c r="H136" s="25">
        <v>0</v>
      </c>
      <c r="I136" s="25">
        <v>0</v>
      </c>
      <c r="J136" s="25">
        <v>0</v>
      </c>
      <c r="K136" s="25">
        <v>0</v>
      </c>
      <c r="L136" s="25">
        <v>0</v>
      </c>
      <c r="M136" s="25">
        <v>0</v>
      </c>
      <c r="N136" s="25">
        <v>0</v>
      </c>
      <c r="O136" s="25">
        <v>0</v>
      </c>
      <c r="P136" s="25">
        <v>0</v>
      </c>
      <c r="Q136" s="25">
        <v>0</v>
      </c>
      <c r="R136" s="25">
        <v>0</v>
      </c>
      <c r="S136" s="25">
        <v>0</v>
      </c>
      <c r="T136" s="25">
        <v>0</v>
      </c>
      <c r="U136" s="25">
        <v>0</v>
      </c>
      <c r="V136" s="25">
        <v>0</v>
      </c>
      <c r="W136" s="25">
        <v>0</v>
      </c>
      <c r="X136" s="25">
        <v>0</v>
      </c>
      <c r="Y136" s="25">
        <v>0</v>
      </c>
      <c r="Z136" s="25">
        <v>0</v>
      </c>
      <c r="AA136" s="25">
        <v>0</v>
      </c>
      <c r="AB136" s="25">
        <v>0</v>
      </c>
      <c r="AC136" s="25">
        <v>0</v>
      </c>
      <c r="AD136" s="25">
        <v>0</v>
      </c>
      <c r="AE136" s="25">
        <v>0</v>
      </c>
      <c r="AF136" s="25">
        <v>0</v>
      </c>
      <c r="AG136" s="25">
        <v>0</v>
      </c>
      <c r="AH136" s="25">
        <v>0</v>
      </c>
      <c r="AI136" s="25">
        <v>0</v>
      </c>
      <c r="AJ136" s="25">
        <v>0</v>
      </c>
      <c r="AK136" s="25">
        <v>0</v>
      </c>
      <c r="AL136" s="25">
        <v>0</v>
      </c>
      <c r="AM136" s="25">
        <v>0</v>
      </c>
      <c r="AN136" s="25">
        <v>0</v>
      </c>
      <c r="AO136" s="25">
        <v>0</v>
      </c>
      <c r="AP136" s="25">
        <v>0</v>
      </c>
      <c r="AQ136" s="25">
        <v>0</v>
      </c>
      <c r="AR136" s="25">
        <v>0</v>
      </c>
      <c r="AS136" s="25">
        <v>0</v>
      </c>
      <c r="AT136" s="25">
        <v>0</v>
      </c>
      <c r="AU136" s="25">
        <v>0</v>
      </c>
      <c r="AV136" s="25">
        <v>0</v>
      </c>
      <c r="AW136" s="25">
        <v>0</v>
      </c>
      <c r="AX136" s="25">
        <v>0</v>
      </c>
      <c r="AY136" s="25">
        <v>0</v>
      </c>
      <c r="AZ136" s="25">
        <v>0</v>
      </c>
      <c r="BA136" s="25">
        <v>0</v>
      </c>
      <c r="BB136" s="25">
        <v>0</v>
      </c>
      <c r="BC136" s="25">
        <v>0</v>
      </c>
      <c r="BD136" s="25">
        <v>0</v>
      </c>
      <c r="BE136" s="25">
        <v>0</v>
      </c>
      <c r="BF136" s="25">
        <v>0</v>
      </c>
      <c r="BG136" s="25">
        <v>0</v>
      </c>
      <c r="BH136" s="25">
        <v>0</v>
      </c>
      <c r="BI136" s="25">
        <v>0</v>
      </c>
      <c r="BJ136" s="25">
        <v>0</v>
      </c>
      <c r="BK136" s="25">
        <v>0</v>
      </c>
      <c r="BL136" s="25">
        <v>0</v>
      </c>
      <c r="BM136" s="25">
        <v>0</v>
      </c>
      <c r="BN136" s="25">
        <v>0</v>
      </c>
      <c r="BO136" s="25">
        <v>0</v>
      </c>
      <c r="BP136" s="25">
        <v>0</v>
      </c>
      <c r="BQ136" s="25">
        <v>0</v>
      </c>
      <c r="BR136" s="25">
        <v>0</v>
      </c>
      <c r="BS136" s="25">
        <v>0</v>
      </c>
      <c r="BT136" s="25">
        <v>0</v>
      </c>
      <c r="BU136" s="25">
        <v>0</v>
      </c>
      <c r="BV136" s="25">
        <v>0</v>
      </c>
      <c r="BW136" s="25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5">
        <v>0</v>
      </c>
      <c r="F138" s="25">
        <v>0</v>
      </c>
      <c r="G138" s="25">
        <v>0</v>
      </c>
      <c r="H138" s="25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W138" s="25">
        <v>0</v>
      </c>
      <c r="X138" s="25">
        <v>0</v>
      </c>
      <c r="Y138" s="25">
        <v>0</v>
      </c>
      <c r="Z138" s="25">
        <v>0</v>
      </c>
      <c r="AA138" s="25">
        <v>0</v>
      </c>
      <c r="AB138" s="25">
        <v>0</v>
      </c>
      <c r="AC138" s="25">
        <v>0</v>
      </c>
      <c r="AD138" s="25">
        <v>0</v>
      </c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5">
        <v>0</v>
      </c>
      <c r="AR138" s="25">
        <v>0</v>
      </c>
      <c r="AS138" s="25">
        <v>0</v>
      </c>
      <c r="AT138" s="25">
        <v>0</v>
      </c>
      <c r="AU138" s="25">
        <v>0</v>
      </c>
      <c r="AV138" s="25">
        <v>0</v>
      </c>
      <c r="AW138" s="25">
        <v>0</v>
      </c>
      <c r="AX138" s="25">
        <v>0</v>
      </c>
      <c r="AY138" s="25">
        <v>0</v>
      </c>
      <c r="AZ138" s="25">
        <v>0</v>
      </c>
      <c r="BA138" s="25">
        <v>0</v>
      </c>
      <c r="BB138" s="25">
        <v>0</v>
      </c>
      <c r="BC138" s="25">
        <v>0</v>
      </c>
      <c r="BD138" s="25">
        <v>0</v>
      </c>
      <c r="BE138" s="25">
        <v>0</v>
      </c>
      <c r="BF138" s="25">
        <v>0</v>
      </c>
      <c r="BG138" s="25">
        <v>0</v>
      </c>
      <c r="BH138" s="25">
        <v>0</v>
      </c>
      <c r="BI138" s="25">
        <v>0</v>
      </c>
      <c r="BJ138" s="25">
        <v>0</v>
      </c>
      <c r="BK138" s="25">
        <v>0</v>
      </c>
      <c r="BL138" s="25">
        <v>0</v>
      </c>
      <c r="BM138" s="25">
        <v>0</v>
      </c>
      <c r="BN138" s="25">
        <v>0</v>
      </c>
      <c r="BO138" s="25">
        <v>0</v>
      </c>
      <c r="BP138" s="25">
        <v>0</v>
      </c>
      <c r="BQ138" s="25">
        <v>0</v>
      </c>
      <c r="BR138" s="25">
        <v>0</v>
      </c>
      <c r="BS138" s="25">
        <v>0</v>
      </c>
      <c r="BT138" s="25">
        <v>0</v>
      </c>
      <c r="BU138" s="25">
        <v>0</v>
      </c>
      <c r="BV138" s="25">
        <v>0</v>
      </c>
      <c r="BW138" s="25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0</v>
      </c>
      <c r="M139" s="25">
        <v>0</v>
      </c>
      <c r="N139" s="25">
        <v>0</v>
      </c>
      <c r="O139" s="25">
        <v>0</v>
      </c>
      <c r="P139" s="25">
        <v>0</v>
      </c>
      <c r="Q139" s="25">
        <v>0</v>
      </c>
      <c r="R139" s="25">
        <v>0</v>
      </c>
      <c r="S139" s="25">
        <v>0</v>
      </c>
      <c r="T139" s="25">
        <v>0</v>
      </c>
      <c r="U139" s="25">
        <v>0</v>
      </c>
      <c r="V139" s="25">
        <v>0</v>
      </c>
      <c r="W139" s="25">
        <v>0</v>
      </c>
      <c r="X139" s="25">
        <v>0</v>
      </c>
      <c r="Y139" s="25">
        <v>0</v>
      </c>
      <c r="Z139" s="25">
        <v>0</v>
      </c>
      <c r="AA139" s="25">
        <v>0</v>
      </c>
      <c r="AB139" s="25">
        <v>0</v>
      </c>
      <c r="AC139" s="25">
        <v>0</v>
      </c>
      <c r="AD139" s="25">
        <v>0</v>
      </c>
      <c r="AE139" s="25">
        <v>0</v>
      </c>
      <c r="AF139" s="25">
        <v>0</v>
      </c>
      <c r="AG139" s="25">
        <v>0</v>
      </c>
      <c r="AH139" s="25">
        <v>0</v>
      </c>
      <c r="AI139" s="25">
        <v>0</v>
      </c>
      <c r="AJ139" s="25">
        <v>0</v>
      </c>
      <c r="AK139" s="25">
        <v>0</v>
      </c>
      <c r="AL139" s="25">
        <v>0</v>
      </c>
      <c r="AM139" s="25">
        <v>0</v>
      </c>
      <c r="AN139" s="25">
        <v>0</v>
      </c>
      <c r="AO139" s="25">
        <v>0</v>
      </c>
      <c r="AP139" s="25">
        <v>0</v>
      </c>
      <c r="AQ139" s="25">
        <v>0</v>
      </c>
      <c r="AR139" s="25">
        <v>0</v>
      </c>
      <c r="AS139" s="25">
        <v>0</v>
      </c>
      <c r="AT139" s="25">
        <v>0</v>
      </c>
      <c r="AU139" s="25">
        <v>0</v>
      </c>
      <c r="AV139" s="25">
        <v>0</v>
      </c>
      <c r="AW139" s="25">
        <v>0</v>
      </c>
      <c r="AX139" s="25">
        <v>0</v>
      </c>
      <c r="AY139" s="25">
        <v>0</v>
      </c>
      <c r="AZ139" s="25">
        <v>0</v>
      </c>
      <c r="BA139" s="25">
        <v>0</v>
      </c>
      <c r="BB139" s="25">
        <v>0</v>
      </c>
      <c r="BC139" s="25">
        <v>0</v>
      </c>
      <c r="BD139" s="25">
        <v>0</v>
      </c>
      <c r="BE139" s="25">
        <v>0</v>
      </c>
      <c r="BF139" s="25">
        <v>0</v>
      </c>
      <c r="BG139" s="25">
        <v>0</v>
      </c>
      <c r="BH139" s="25">
        <v>0</v>
      </c>
      <c r="BI139" s="25">
        <v>0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5">
        <v>0</v>
      </c>
      <c r="F140" s="25">
        <v>0</v>
      </c>
      <c r="G140" s="25">
        <v>0</v>
      </c>
      <c r="H140" s="25">
        <v>0</v>
      </c>
      <c r="I140" s="25">
        <v>0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0</v>
      </c>
      <c r="U140" s="25">
        <v>0</v>
      </c>
      <c r="V140" s="25">
        <v>0</v>
      </c>
      <c r="W140" s="25">
        <v>0</v>
      </c>
      <c r="X140" s="25">
        <v>0</v>
      </c>
      <c r="Y140" s="25">
        <v>0</v>
      </c>
      <c r="Z140" s="25">
        <v>0</v>
      </c>
      <c r="AA140" s="25">
        <v>0</v>
      </c>
      <c r="AB140" s="25">
        <v>0</v>
      </c>
      <c r="AC140" s="25">
        <v>0</v>
      </c>
      <c r="AD140" s="25">
        <v>0</v>
      </c>
      <c r="AE140" s="25">
        <v>0</v>
      </c>
      <c r="AF140" s="25">
        <v>0</v>
      </c>
      <c r="AG140" s="25">
        <v>0</v>
      </c>
      <c r="AH140" s="25">
        <v>0</v>
      </c>
      <c r="AI140" s="25">
        <v>0</v>
      </c>
      <c r="AJ140" s="25">
        <v>0</v>
      </c>
      <c r="AK140" s="25">
        <v>0</v>
      </c>
      <c r="AL140" s="25">
        <v>0</v>
      </c>
      <c r="AM140" s="25">
        <v>0</v>
      </c>
      <c r="AN140" s="25">
        <v>0</v>
      </c>
      <c r="AO140" s="25">
        <v>0</v>
      </c>
      <c r="AP140" s="25">
        <v>0</v>
      </c>
      <c r="AQ140" s="25">
        <v>0</v>
      </c>
      <c r="AR140" s="25">
        <v>0</v>
      </c>
      <c r="AS140" s="25">
        <v>0</v>
      </c>
      <c r="AT140" s="25">
        <v>0</v>
      </c>
      <c r="AU140" s="25">
        <v>0</v>
      </c>
      <c r="AV140" s="25">
        <v>0</v>
      </c>
      <c r="AW140" s="25">
        <v>0</v>
      </c>
      <c r="AX140" s="25">
        <v>0</v>
      </c>
      <c r="AY140" s="25">
        <v>0</v>
      </c>
      <c r="AZ140" s="25">
        <v>0</v>
      </c>
      <c r="BA140" s="25">
        <v>0</v>
      </c>
      <c r="BB140" s="25">
        <v>0</v>
      </c>
      <c r="BC140" s="25">
        <v>0</v>
      </c>
      <c r="BD140" s="25">
        <v>0</v>
      </c>
      <c r="BE140" s="25">
        <v>0</v>
      </c>
      <c r="BF140" s="25">
        <v>0</v>
      </c>
      <c r="BG140" s="25">
        <v>0</v>
      </c>
      <c r="BH140" s="25">
        <v>0</v>
      </c>
      <c r="BI140" s="25">
        <v>0</v>
      </c>
      <c r="BJ140" s="25">
        <v>0</v>
      </c>
      <c r="BK140" s="25">
        <v>0</v>
      </c>
      <c r="BL140" s="25">
        <v>0</v>
      </c>
      <c r="BM140" s="25">
        <v>0</v>
      </c>
      <c r="BN140" s="25">
        <v>0</v>
      </c>
      <c r="BO140" s="25">
        <v>0</v>
      </c>
      <c r="BP140" s="25">
        <v>0</v>
      </c>
      <c r="BQ140" s="25">
        <v>0</v>
      </c>
      <c r="BR140" s="25">
        <v>0</v>
      </c>
      <c r="BS140" s="25">
        <v>0</v>
      </c>
      <c r="BT140" s="25">
        <v>0</v>
      </c>
      <c r="BU140" s="25">
        <v>0</v>
      </c>
      <c r="BV140" s="25">
        <v>0</v>
      </c>
      <c r="BW140" s="25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  <c r="T141" s="25">
        <v>0</v>
      </c>
      <c r="U141" s="25">
        <v>0</v>
      </c>
      <c r="V141" s="25">
        <v>0</v>
      </c>
      <c r="W141" s="25">
        <v>0</v>
      </c>
      <c r="X141" s="25">
        <v>0</v>
      </c>
      <c r="Y141" s="25">
        <v>0</v>
      </c>
      <c r="Z141" s="25">
        <v>0</v>
      </c>
      <c r="AA141" s="25">
        <v>0</v>
      </c>
      <c r="AB141" s="25">
        <v>0</v>
      </c>
      <c r="AC141" s="25">
        <v>0</v>
      </c>
      <c r="AD141" s="25">
        <v>0</v>
      </c>
      <c r="AE141" s="25">
        <v>0</v>
      </c>
      <c r="AF141" s="25">
        <v>0</v>
      </c>
      <c r="AG141" s="25">
        <v>0</v>
      </c>
      <c r="AH141" s="25">
        <v>0</v>
      </c>
      <c r="AI141" s="25">
        <v>0</v>
      </c>
      <c r="AJ141" s="25">
        <v>0</v>
      </c>
      <c r="AK141" s="25">
        <v>0</v>
      </c>
      <c r="AL141" s="25">
        <v>0</v>
      </c>
      <c r="AM141" s="25">
        <v>0</v>
      </c>
      <c r="AN141" s="25">
        <v>0</v>
      </c>
      <c r="AO141" s="25">
        <v>0</v>
      </c>
      <c r="AP141" s="25">
        <v>0</v>
      </c>
      <c r="AQ141" s="25">
        <v>0</v>
      </c>
      <c r="AR141" s="25">
        <v>0</v>
      </c>
      <c r="AS141" s="25">
        <v>0</v>
      </c>
      <c r="AT141" s="25">
        <v>0</v>
      </c>
      <c r="AU141" s="25">
        <v>0</v>
      </c>
      <c r="AV141" s="25">
        <v>0</v>
      </c>
      <c r="AW141" s="25">
        <v>0</v>
      </c>
      <c r="AX141" s="25">
        <v>0</v>
      </c>
      <c r="AY141" s="25">
        <v>0</v>
      </c>
      <c r="AZ141" s="25">
        <v>0</v>
      </c>
      <c r="BA141" s="25">
        <v>0</v>
      </c>
      <c r="BB141" s="25">
        <v>0</v>
      </c>
      <c r="BC141" s="25">
        <v>0</v>
      </c>
      <c r="BD141" s="25">
        <v>0</v>
      </c>
      <c r="BE141" s="25">
        <v>0</v>
      </c>
      <c r="BF141" s="25">
        <v>0</v>
      </c>
      <c r="BG141" s="25">
        <v>0</v>
      </c>
      <c r="BH141" s="25">
        <v>0</v>
      </c>
      <c r="BI141" s="25">
        <v>0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5">
        <v>0</v>
      </c>
      <c r="F142" s="25">
        <v>0</v>
      </c>
      <c r="G142" s="25">
        <v>0</v>
      </c>
      <c r="H142" s="25">
        <v>0</v>
      </c>
      <c r="I142" s="25">
        <v>0</v>
      </c>
      <c r="J142" s="25">
        <v>0</v>
      </c>
      <c r="K142" s="25">
        <v>0</v>
      </c>
      <c r="L142" s="25">
        <v>0</v>
      </c>
      <c r="M142" s="25">
        <v>0</v>
      </c>
      <c r="N142" s="25">
        <v>0</v>
      </c>
      <c r="O142" s="25">
        <v>0</v>
      </c>
      <c r="P142" s="25">
        <v>0</v>
      </c>
      <c r="Q142" s="25">
        <v>0</v>
      </c>
      <c r="R142" s="25">
        <v>0</v>
      </c>
      <c r="S142" s="25">
        <v>0</v>
      </c>
      <c r="T142" s="25">
        <v>0</v>
      </c>
      <c r="U142" s="25">
        <v>0</v>
      </c>
      <c r="V142" s="25">
        <v>0</v>
      </c>
      <c r="W142" s="25">
        <v>0</v>
      </c>
      <c r="X142" s="25">
        <v>0</v>
      </c>
      <c r="Y142" s="25">
        <v>0</v>
      </c>
      <c r="Z142" s="25">
        <v>0</v>
      </c>
      <c r="AA142" s="25">
        <v>0</v>
      </c>
      <c r="AB142" s="25">
        <v>0</v>
      </c>
      <c r="AC142" s="25">
        <v>0</v>
      </c>
      <c r="AD142" s="25">
        <v>0</v>
      </c>
      <c r="AE142" s="25">
        <v>0</v>
      </c>
      <c r="AF142" s="25">
        <v>0</v>
      </c>
      <c r="AG142" s="25">
        <v>0</v>
      </c>
      <c r="AH142" s="25">
        <v>0</v>
      </c>
      <c r="AI142" s="25">
        <v>0</v>
      </c>
      <c r="AJ142" s="25">
        <v>0</v>
      </c>
      <c r="AK142" s="25">
        <v>0</v>
      </c>
      <c r="AL142" s="25">
        <v>0</v>
      </c>
      <c r="AM142" s="25">
        <v>0</v>
      </c>
      <c r="AN142" s="25">
        <v>0</v>
      </c>
      <c r="AO142" s="25">
        <v>0</v>
      </c>
      <c r="AP142" s="25">
        <v>0</v>
      </c>
      <c r="AQ142" s="25">
        <v>0</v>
      </c>
      <c r="AR142" s="25">
        <v>0</v>
      </c>
      <c r="AS142" s="25">
        <v>0</v>
      </c>
      <c r="AT142" s="25">
        <v>0</v>
      </c>
      <c r="AU142" s="25">
        <v>0</v>
      </c>
      <c r="AV142" s="25">
        <v>0</v>
      </c>
      <c r="AW142" s="25">
        <v>0</v>
      </c>
      <c r="AX142" s="25">
        <v>0</v>
      </c>
      <c r="AY142" s="25">
        <v>0</v>
      </c>
      <c r="AZ142" s="25">
        <v>0</v>
      </c>
      <c r="BA142" s="25">
        <v>0</v>
      </c>
      <c r="BB142" s="25">
        <v>0</v>
      </c>
      <c r="BC142" s="25">
        <v>0</v>
      </c>
      <c r="BD142" s="25">
        <v>0</v>
      </c>
      <c r="BE142" s="25">
        <v>0</v>
      </c>
      <c r="BF142" s="25">
        <v>0</v>
      </c>
      <c r="BG142" s="25">
        <v>0</v>
      </c>
      <c r="BH142" s="25">
        <v>0</v>
      </c>
      <c r="BI142" s="25">
        <v>0</v>
      </c>
      <c r="BJ142" s="25">
        <v>0</v>
      </c>
      <c r="BK142" s="25">
        <v>0</v>
      </c>
      <c r="BL142" s="25">
        <v>0</v>
      </c>
      <c r="BM142" s="25">
        <v>0</v>
      </c>
      <c r="BN142" s="25">
        <v>0</v>
      </c>
      <c r="BO142" s="25">
        <v>0</v>
      </c>
      <c r="BP142" s="25">
        <v>0</v>
      </c>
      <c r="BQ142" s="25">
        <v>0</v>
      </c>
      <c r="BR142" s="25">
        <v>0</v>
      </c>
      <c r="BS142" s="25">
        <v>0</v>
      </c>
      <c r="BT142" s="25">
        <v>0</v>
      </c>
      <c r="BU142" s="25">
        <v>0</v>
      </c>
      <c r="BV142" s="25">
        <v>0</v>
      </c>
      <c r="BW142" s="25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0</v>
      </c>
      <c r="M143" s="25">
        <v>0</v>
      </c>
      <c r="N143" s="25">
        <v>0</v>
      </c>
      <c r="O143" s="25">
        <v>0</v>
      </c>
      <c r="P143" s="25">
        <v>0</v>
      </c>
      <c r="Q143" s="25">
        <v>0</v>
      </c>
      <c r="R143" s="25">
        <v>0</v>
      </c>
      <c r="S143" s="25">
        <v>0</v>
      </c>
      <c r="T143" s="25">
        <v>0</v>
      </c>
      <c r="U143" s="25">
        <v>0</v>
      </c>
      <c r="V143" s="25">
        <v>0</v>
      </c>
      <c r="W143" s="25">
        <v>0</v>
      </c>
      <c r="X143" s="25">
        <v>0</v>
      </c>
      <c r="Y143" s="25">
        <v>0</v>
      </c>
      <c r="Z143" s="25">
        <v>0</v>
      </c>
      <c r="AA143" s="25">
        <v>0</v>
      </c>
      <c r="AB143" s="25">
        <v>0</v>
      </c>
      <c r="AC143" s="25">
        <v>0</v>
      </c>
      <c r="AD143" s="25">
        <v>0</v>
      </c>
      <c r="AE143" s="25">
        <v>0</v>
      </c>
      <c r="AF143" s="25">
        <v>0</v>
      </c>
      <c r="AG143" s="25">
        <v>0</v>
      </c>
      <c r="AH143" s="25">
        <v>0</v>
      </c>
      <c r="AI143" s="25">
        <v>0</v>
      </c>
      <c r="AJ143" s="25">
        <v>0</v>
      </c>
      <c r="AK143" s="25">
        <v>0</v>
      </c>
      <c r="AL143" s="25">
        <v>0</v>
      </c>
      <c r="AM143" s="25">
        <v>0</v>
      </c>
      <c r="AN143" s="25">
        <v>0</v>
      </c>
      <c r="AO143" s="25">
        <v>0</v>
      </c>
      <c r="AP143" s="25">
        <v>0</v>
      </c>
      <c r="AQ143" s="25">
        <v>0</v>
      </c>
      <c r="AR143" s="25">
        <v>0</v>
      </c>
      <c r="AS143" s="25">
        <v>0</v>
      </c>
      <c r="AT143" s="25">
        <v>0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25">
        <v>0</v>
      </c>
      <c r="BF143" s="25">
        <v>0</v>
      </c>
      <c r="BG143" s="25">
        <v>0</v>
      </c>
      <c r="BH143" s="25">
        <v>0</v>
      </c>
      <c r="BI143" s="25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0</v>
      </c>
      <c r="BP143" s="25">
        <v>0</v>
      </c>
      <c r="BQ143" s="25">
        <v>0</v>
      </c>
      <c r="BR143" s="25">
        <v>0</v>
      </c>
      <c r="BS143" s="25">
        <v>0</v>
      </c>
      <c r="BT143" s="25">
        <v>0</v>
      </c>
      <c r="BU143" s="25">
        <v>0</v>
      </c>
      <c r="BV143" s="25">
        <v>0</v>
      </c>
      <c r="BW143" s="25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5">
        <v>0</v>
      </c>
      <c r="F144" s="25">
        <v>0</v>
      </c>
      <c r="G144" s="25">
        <v>0</v>
      </c>
      <c r="H144" s="25">
        <v>0</v>
      </c>
      <c r="I144" s="25">
        <v>0</v>
      </c>
      <c r="J144" s="25">
        <v>0</v>
      </c>
      <c r="K144" s="25">
        <v>0</v>
      </c>
      <c r="L144" s="25">
        <v>0</v>
      </c>
      <c r="M144" s="25">
        <v>0</v>
      </c>
      <c r="N144" s="25">
        <v>0</v>
      </c>
      <c r="O144" s="25">
        <v>0</v>
      </c>
      <c r="P144" s="25">
        <v>0</v>
      </c>
      <c r="Q144" s="25">
        <v>0</v>
      </c>
      <c r="R144" s="25">
        <v>0</v>
      </c>
      <c r="S144" s="25">
        <v>0</v>
      </c>
      <c r="T144" s="25">
        <v>0</v>
      </c>
      <c r="U144" s="25">
        <v>0</v>
      </c>
      <c r="V144" s="25">
        <v>0</v>
      </c>
      <c r="W144" s="25">
        <v>0</v>
      </c>
      <c r="X144" s="25">
        <v>0</v>
      </c>
      <c r="Y144" s="25">
        <v>0</v>
      </c>
      <c r="Z144" s="25">
        <v>0</v>
      </c>
      <c r="AA144" s="25">
        <v>0</v>
      </c>
      <c r="AB144" s="25">
        <v>0</v>
      </c>
      <c r="AC144" s="25">
        <v>0</v>
      </c>
      <c r="AD144" s="25">
        <v>0</v>
      </c>
      <c r="AE144" s="25">
        <v>0</v>
      </c>
      <c r="AF144" s="25">
        <v>0</v>
      </c>
      <c r="AG144" s="25">
        <v>0</v>
      </c>
      <c r="AH144" s="25">
        <v>0</v>
      </c>
      <c r="AI144" s="25">
        <v>0</v>
      </c>
      <c r="AJ144" s="25">
        <v>0</v>
      </c>
      <c r="AK144" s="25">
        <v>0</v>
      </c>
      <c r="AL144" s="25">
        <v>0</v>
      </c>
      <c r="AM144" s="25">
        <v>0</v>
      </c>
      <c r="AN144" s="25">
        <v>0</v>
      </c>
      <c r="AO144" s="25">
        <v>0</v>
      </c>
      <c r="AP144" s="25">
        <v>0</v>
      </c>
      <c r="AQ144" s="25">
        <v>0</v>
      </c>
      <c r="AR144" s="25">
        <v>0</v>
      </c>
      <c r="AS144" s="25">
        <v>0</v>
      </c>
      <c r="AT144" s="25">
        <v>0</v>
      </c>
      <c r="AU144" s="25">
        <v>0</v>
      </c>
      <c r="AV144" s="25">
        <v>0</v>
      </c>
      <c r="AW144" s="25">
        <v>0</v>
      </c>
      <c r="AX144" s="25">
        <v>0</v>
      </c>
      <c r="AY144" s="25">
        <v>0</v>
      </c>
      <c r="AZ144" s="25">
        <v>0</v>
      </c>
      <c r="BA144" s="25">
        <v>0</v>
      </c>
      <c r="BB144" s="25">
        <v>0</v>
      </c>
      <c r="BC144" s="25">
        <v>0</v>
      </c>
      <c r="BD144" s="25">
        <v>0</v>
      </c>
      <c r="BE144" s="25">
        <v>0</v>
      </c>
      <c r="BF144" s="25">
        <v>0</v>
      </c>
      <c r="BG144" s="25">
        <v>0</v>
      </c>
      <c r="BH144" s="25">
        <v>0</v>
      </c>
      <c r="BI144" s="25">
        <v>0</v>
      </c>
      <c r="BJ144" s="25">
        <v>0</v>
      </c>
      <c r="BK144" s="25">
        <v>0</v>
      </c>
      <c r="BL144" s="25">
        <v>0</v>
      </c>
      <c r="BM144" s="25">
        <v>0</v>
      </c>
      <c r="BN144" s="25">
        <v>0</v>
      </c>
      <c r="BO144" s="25">
        <v>0</v>
      </c>
      <c r="BP144" s="25">
        <v>0</v>
      </c>
      <c r="BQ144" s="25">
        <v>0</v>
      </c>
      <c r="BR144" s="25">
        <v>0</v>
      </c>
      <c r="BS144" s="25">
        <v>0</v>
      </c>
      <c r="BT144" s="25">
        <v>0</v>
      </c>
      <c r="BU144" s="25">
        <v>0</v>
      </c>
      <c r="BV144" s="25">
        <v>0</v>
      </c>
      <c r="BW144" s="25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0</v>
      </c>
      <c r="Z145" s="25">
        <v>0</v>
      </c>
      <c r="AA145" s="25">
        <v>0</v>
      </c>
      <c r="AB145" s="25">
        <v>0</v>
      </c>
      <c r="AC145" s="25">
        <v>0</v>
      </c>
      <c r="AD145" s="25">
        <v>0</v>
      </c>
      <c r="AE145" s="25">
        <v>0</v>
      </c>
      <c r="AF145" s="25">
        <v>0</v>
      </c>
      <c r="AG145" s="25">
        <v>0</v>
      </c>
      <c r="AH145" s="25">
        <v>0</v>
      </c>
      <c r="AI145" s="25">
        <v>0</v>
      </c>
      <c r="AJ145" s="25">
        <v>0</v>
      </c>
      <c r="AK145" s="25">
        <v>0</v>
      </c>
      <c r="AL145" s="25">
        <v>0</v>
      </c>
      <c r="AM145" s="25">
        <v>0</v>
      </c>
      <c r="AN145" s="25">
        <v>0</v>
      </c>
      <c r="AO145" s="25">
        <v>0</v>
      </c>
      <c r="AP145" s="25">
        <v>0</v>
      </c>
      <c r="AQ145" s="25">
        <v>0</v>
      </c>
      <c r="AR145" s="25">
        <v>0</v>
      </c>
      <c r="AS145" s="25">
        <v>0</v>
      </c>
      <c r="AT145" s="25">
        <v>0</v>
      </c>
      <c r="AU145" s="25">
        <v>0</v>
      </c>
      <c r="AV145" s="25">
        <v>0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0</v>
      </c>
      <c r="BD145" s="25">
        <v>0</v>
      </c>
      <c r="BE145" s="25">
        <v>0</v>
      </c>
      <c r="BF145" s="25">
        <v>0</v>
      </c>
      <c r="BG145" s="25">
        <v>0</v>
      </c>
      <c r="BH145" s="25">
        <v>0</v>
      </c>
      <c r="BI145" s="25">
        <v>0</v>
      </c>
      <c r="BJ145" s="25">
        <v>0</v>
      </c>
      <c r="BK145" s="25">
        <v>0</v>
      </c>
      <c r="BL145" s="25">
        <v>0</v>
      </c>
      <c r="BM145" s="25">
        <v>0</v>
      </c>
      <c r="BN145" s="25">
        <v>0</v>
      </c>
      <c r="BO145" s="25">
        <v>0</v>
      </c>
      <c r="BP145" s="25">
        <v>0</v>
      </c>
      <c r="BQ145" s="25">
        <v>0</v>
      </c>
      <c r="BR145" s="25">
        <v>0</v>
      </c>
      <c r="BS145" s="25">
        <v>0</v>
      </c>
      <c r="BT145" s="25">
        <v>0</v>
      </c>
      <c r="BU145" s="25">
        <v>0</v>
      </c>
      <c r="BV145" s="25">
        <v>0</v>
      </c>
      <c r="BW145" s="25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6">
        <v>0</v>
      </c>
      <c r="F146" s="26">
        <v>0</v>
      </c>
      <c r="G146" s="26">
        <v>0</v>
      </c>
      <c r="H146" s="26">
        <v>0</v>
      </c>
      <c r="I146" s="26">
        <v>0</v>
      </c>
      <c r="J146" s="26">
        <v>0</v>
      </c>
      <c r="K146" s="26">
        <v>0</v>
      </c>
      <c r="L146" s="26">
        <v>0</v>
      </c>
      <c r="M146" s="26">
        <v>0</v>
      </c>
      <c r="N146" s="26">
        <v>0</v>
      </c>
      <c r="O146" s="26">
        <v>0</v>
      </c>
      <c r="P146" s="26">
        <v>0</v>
      </c>
      <c r="Q146" s="26">
        <v>0</v>
      </c>
      <c r="R146" s="26">
        <v>0</v>
      </c>
      <c r="S146" s="26">
        <v>0</v>
      </c>
      <c r="T146" s="26">
        <v>0</v>
      </c>
      <c r="U146" s="26">
        <v>0</v>
      </c>
      <c r="V146" s="26">
        <v>0</v>
      </c>
      <c r="W146" s="26">
        <v>0</v>
      </c>
      <c r="X146" s="26">
        <v>0</v>
      </c>
      <c r="Y146" s="26">
        <v>0</v>
      </c>
      <c r="Z146" s="26">
        <v>0</v>
      </c>
      <c r="AA146" s="26">
        <v>0</v>
      </c>
      <c r="AB146" s="26">
        <v>0</v>
      </c>
      <c r="AC146" s="26">
        <v>0</v>
      </c>
      <c r="AD146" s="26">
        <v>0</v>
      </c>
      <c r="AE146" s="26">
        <v>0</v>
      </c>
      <c r="AF146" s="26">
        <v>0</v>
      </c>
      <c r="AG146" s="26">
        <v>0</v>
      </c>
      <c r="AH146" s="26">
        <v>0</v>
      </c>
      <c r="AI146" s="26">
        <v>0</v>
      </c>
      <c r="AJ146" s="26">
        <v>0</v>
      </c>
      <c r="AK146" s="26">
        <v>0</v>
      </c>
      <c r="AL146" s="26">
        <v>0</v>
      </c>
      <c r="AM146" s="26">
        <v>0</v>
      </c>
      <c r="AN146" s="26">
        <v>0</v>
      </c>
      <c r="AO146" s="26">
        <v>0</v>
      </c>
      <c r="AP146" s="26">
        <v>0</v>
      </c>
      <c r="AQ146" s="26">
        <v>0</v>
      </c>
      <c r="AR146" s="26">
        <v>0</v>
      </c>
      <c r="AS146" s="26">
        <v>0</v>
      </c>
      <c r="AT146" s="26">
        <v>0</v>
      </c>
      <c r="AU146" s="26">
        <v>0</v>
      </c>
      <c r="AV146" s="26">
        <v>0</v>
      </c>
      <c r="AW146" s="26">
        <v>0</v>
      </c>
      <c r="AX146" s="26">
        <v>0</v>
      </c>
      <c r="AY146" s="26">
        <v>0</v>
      </c>
      <c r="AZ146" s="26">
        <v>0</v>
      </c>
      <c r="BA146" s="26">
        <v>0</v>
      </c>
      <c r="BB146" s="26">
        <v>0</v>
      </c>
      <c r="BC146" s="26">
        <v>0</v>
      </c>
      <c r="BD146" s="26">
        <v>0</v>
      </c>
      <c r="BE146" s="26">
        <v>0</v>
      </c>
      <c r="BF146" s="26">
        <v>0</v>
      </c>
      <c r="BG146" s="26">
        <v>0</v>
      </c>
      <c r="BH146" s="26">
        <v>0</v>
      </c>
      <c r="BI146" s="26">
        <v>0</v>
      </c>
      <c r="BJ146" s="26">
        <v>0</v>
      </c>
      <c r="BK146" s="26">
        <v>0</v>
      </c>
      <c r="BL146" s="26">
        <v>0</v>
      </c>
      <c r="BM146" s="26">
        <v>0</v>
      </c>
      <c r="BN146" s="26">
        <v>0</v>
      </c>
      <c r="BO146" s="26">
        <v>0</v>
      </c>
      <c r="BP146" s="26">
        <v>0</v>
      </c>
      <c r="BQ146" s="26">
        <v>0</v>
      </c>
      <c r="BR146" s="26">
        <v>0</v>
      </c>
      <c r="BS146" s="26">
        <v>0</v>
      </c>
      <c r="BT146" s="26">
        <v>0</v>
      </c>
      <c r="BU146" s="26">
        <v>0</v>
      </c>
      <c r="BV146" s="26">
        <v>0</v>
      </c>
      <c r="BW146" s="26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  <c r="AO147" s="25">
        <v>0</v>
      </c>
      <c r="AP147" s="25">
        <v>0</v>
      </c>
      <c r="AQ147" s="25">
        <v>0</v>
      </c>
      <c r="AR147" s="25">
        <v>0</v>
      </c>
      <c r="AS147" s="25">
        <v>0</v>
      </c>
      <c r="AT147" s="25">
        <v>0</v>
      </c>
      <c r="AU147" s="25">
        <v>0</v>
      </c>
      <c r="AV147" s="25">
        <v>0</v>
      </c>
      <c r="AW147" s="25">
        <v>0</v>
      </c>
      <c r="AX147" s="25">
        <v>0</v>
      </c>
      <c r="AY147" s="25">
        <v>0</v>
      </c>
      <c r="AZ147" s="25">
        <v>0</v>
      </c>
      <c r="BA147" s="25">
        <v>0</v>
      </c>
      <c r="BB147" s="25">
        <v>0</v>
      </c>
      <c r="BC147" s="25">
        <v>0</v>
      </c>
      <c r="BD147" s="25">
        <v>0</v>
      </c>
      <c r="BE147" s="25">
        <v>0</v>
      </c>
      <c r="BF147" s="25">
        <v>0</v>
      </c>
      <c r="BG147" s="25">
        <v>0</v>
      </c>
      <c r="BH147" s="25">
        <v>0</v>
      </c>
      <c r="BI147" s="25">
        <v>0</v>
      </c>
      <c r="BJ147" s="25">
        <v>0</v>
      </c>
      <c r="BK147" s="25">
        <v>0</v>
      </c>
      <c r="BL147" s="25">
        <v>0</v>
      </c>
      <c r="BM147" s="25">
        <v>0</v>
      </c>
      <c r="BN147" s="25">
        <v>0</v>
      </c>
      <c r="BO147" s="25">
        <v>0</v>
      </c>
      <c r="BP147" s="25">
        <v>0</v>
      </c>
      <c r="BQ147" s="25">
        <v>0</v>
      </c>
      <c r="BR147" s="25">
        <v>0</v>
      </c>
      <c r="BS147" s="25">
        <v>0</v>
      </c>
      <c r="BT147" s="25">
        <v>0</v>
      </c>
      <c r="BU147" s="25">
        <v>0</v>
      </c>
      <c r="BV147" s="25">
        <v>0</v>
      </c>
      <c r="BW147" s="25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5">
        <v>0</v>
      </c>
      <c r="F148" s="25">
        <v>0</v>
      </c>
      <c r="G148" s="25">
        <v>0</v>
      </c>
      <c r="H148" s="25">
        <v>0</v>
      </c>
      <c r="I148" s="25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W148" s="25">
        <v>0</v>
      </c>
      <c r="X148" s="25">
        <v>0</v>
      </c>
      <c r="Y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  <c r="AO148" s="25">
        <v>0</v>
      </c>
      <c r="AP148" s="25">
        <v>0</v>
      </c>
      <c r="AQ148" s="25">
        <v>0</v>
      </c>
      <c r="AR148" s="25">
        <v>0</v>
      </c>
      <c r="AS148" s="25">
        <v>0</v>
      </c>
      <c r="AT148" s="25">
        <v>0</v>
      </c>
      <c r="AU148" s="25">
        <v>0</v>
      </c>
      <c r="AV148" s="25">
        <v>0</v>
      </c>
      <c r="AW148" s="25">
        <v>0</v>
      </c>
      <c r="AX148" s="25">
        <v>0</v>
      </c>
      <c r="AY148" s="25">
        <v>0</v>
      </c>
      <c r="AZ148" s="25">
        <v>0</v>
      </c>
      <c r="BA148" s="25">
        <v>0</v>
      </c>
      <c r="BB148" s="25">
        <v>0</v>
      </c>
      <c r="BC148" s="25">
        <v>0</v>
      </c>
      <c r="BD148" s="25">
        <v>0</v>
      </c>
      <c r="BE148" s="25">
        <v>0</v>
      </c>
      <c r="BF148" s="25">
        <v>0</v>
      </c>
      <c r="BG148" s="25">
        <v>0</v>
      </c>
      <c r="BH148" s="25">
        <v>0</v>
      </c>
      <c r="BI148" s="25">
        <v>0</v>
      </c>
      <c r="BJ148" s="25">
        <v>0</v>
      </c>
      <c r="BK148" s="25">
        <v>0</v>
      </c>
      <c r="BL148" s="25">
        <v>0</v>
      </c>
      <c r="BM148" s="25">
        <v>0</v>
      </c>
      <c r="BN148" s="25">
        <v>0</v>
      </c>
      <c r="BO148" s="25">
        <v>0</v>
      </c>
      <c r="BP148" s="25">
        <v>0</v>
      </c>
      <c r="BQ148" s="25">
        <v>0</v>
      </c>
      <c r="BR148" s="25">
        <v>0</v>
      </c>
      <c r="BS148" s="25">
        <v>0</v>
      </c>
      <c r="BT148" s="25">
        <v>0</v>
      </c>
      <c r="BU148" s="25">
        <v>0</v>
      </c>
      <c r="BV148" s="25">
        <v>0</v>
      </c>
      <c r="BW148" s="25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25">
        <v>0</v>
      </c>
      <c r="BF149" s="25">
        <v>0</v>
      </c>
      <c r="BG149" s="25">
        <v>0</v>
      </c>
      <c r="BH149" s="25">
        <v>0</v>
      </c>
      <c r="BI149" s="25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  <c r="AS150" s="25">
        <v>0</v>
      </c>
      <c r="AT150" s="25">
        <v>0</v>
      </c>
      <c r="AU150" s="25">
        <v>0</v>
      </c>
      <c r="AV150" s="25">
        <v>0</v>
      </c>
      <c r="AW150" s="25">
        <v>0</v>
      </c>
      <c r="AX150" s="25">
        <v>0</v>
      </c>
      <c r="AY150" s="25">
        <v>0</v>
      </c>
      <c r="AZ150" s="25">
        <v>0</v>
      </c>
      <c r="BA150" s="25">
        <v>0</v>
      </c>
      <c r="BB150" s="25">
        <v>0</v>
      </c>
      <c r="BC150" s="25">
        <v>0</v>
      </c>
      <c r="BD150" s="25">
        <v>0</v>
      </c>
      <c r="BE150" s="25">
        <v>0</v>
      </c>
      <c r="BF150" s="25">
        <v>0</v>
      </c>
      <c r="BG150" s="25">
        <v>0</v>
      </c>
      <c r="BH150" s="25">
        <v>0</v>
      </c>
      <c r="BI150" s="25">
        <v>0</v>
      </c>
      <c r="BJ150" s="25">
        <v>0</v>
      </c>
      <c r="BK150" s="25">
        <v>0</v>
      </c>
      <c r="BL150" s="25">
        <v>0</v>
      </c>
      <c r="BM150" s="25">
        <v>0</v>
      </c>
      <c r="BN150" s="25">
        <v>0</v>
      </c>
      <c r="BO150" s="25">
        <v>0</v>
      </c>
      <c r="BP150" s="25">
        <v>0</v>
      </c>
      <c r="BQ150" s="25">
        <v>0</v>
      </c>
      <c r="BR150" s="25">
        <v>0</v>
      </c>
      <c r="BS150" s="25">
        <v>0</v>
      </c>
      <c r="BT150" s="25">
        <v>0</v>
      </c>
      <c r="BU150" s="25">
        <v>0</v>
      </c>
      <c r="BV150" s="25">
        <v>0</v>
      </c>
      <c r="BW150" s="25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P151" s="25">
        <v>0</v>
      </c>
      <c r="Q151" s="25">
        <v>0</v>
      </c>
      <c r="R151" s="25">
        <v>0</v>
      </c>
      <c r="S151" s="25">
        <v>0</v>
      </c>
      <c r="T151" s="25">
        <v>0</v>
      </c>
      <c r="U151" s="25">
        <v>0</v>
      </c>
      <c r="V151" s="25">
        <v>0</v>
      </c>
      <c r="W151" s="25">
        <v>0</v>
      </c>
      <c r="X151" s="25">
        <v>0</v>
      </c>
      <c r="Y151" s="25">
        <v>0</v>
      </c>
      <c r="Z151" s="25">
        <v>0</v>
      </c>
      <c r="AA151" s="25">
        <v>0</v>
      </c>
      <c r="AB151" s="25">
        <v>0</v>
      </c>
      <c r="AC151" s="25">
        <v>0</v>
      </c>
      <c r="AD151" s="25">
        <v>0</v>
      </c>
      <c r="AE151" s="25">
        <v>0</v>
      </c>
      <c r="AF151" s="25">
        <v>0</v>
      </c>
      <c r="AG151" s="25">
        <v>0</v>
      </c>
      <c r="AH151" s="25">
        <v>0</v>
      </c>
      <c r="AI151" s="25">
        <v>0</v>
      </c>
      <c r="AJ151" s="25">
        <v>0</v>
      </c>
      <c r="AK151" s="25">
        <v>0</v>
      </c>
      <c r="AL151" s="25">
        <v>0</v>
      </c>
      <c r="AM151" s="25">
        <v>0</v>
      </c>
      <c r="AN151" s="25">
        <v>0</v>
      </c>
      <c r="AO151" s="25">
        <v>0</v>
      </c>
      <c r="AP151" s="25">
        <v>0</v>
      </c>
      <c r="AQ151" s="25">
        <v>0</v>
      </c>
      <c r="AR151" s="25">
        <v>0</v>
      </c>
      <c r="AS151" s="25">
        <v>0</v>
      </c>
      <c r="AT151" s="25">
        <v>0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25">
        <v>0</v>
      </c>
      <c r="BF151" s="25">
        <v>0</v>
      </c>
      <c r="BG151" s="25">
        <v>0</v>
      </c>
      <c r="BH151" s="25">
        <v>0</v>
      </c>
      <c r="BI151" s="25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5">
        <v>0</v>
      </c>
      <c r="F152" s="25">
        <v>0</v>
      </c>
      <c r="G152" s="25">
        <v>0</v>
      </c>
      <c r="H152" s="2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5">
        <v>0</v>
      </c>
      <c r="AS152" s="25">
        <v>0</v>
      </c>
      <c r="AT152" s="25">
        <v>0</v>
      </c>
      <c r="AU152" s="25">
        <v>0</v>
      </c>
      <c r="AV152" s="25">
        <v>0</v>
      </c>
      <c r="AW152" s="25">
        <v>0</v>
      </c>
      <c r="AX152" s="25">
        <v>0</v>
      </c>
      <c r="AY152" s="25">
        <v>0</v>
      </c>
      <c r="AZ152" s="25">
        <v>0</v>
      </c>
      <c r="BA152" s="25">
        <v>0</v>
      </c>
      <c r="BB152" s="25">
        <v>0</v>
      </c>
      <c r="BC152" s="25">
        <v>0</v>
      </c>
      <c r="BD152" s="25">
        <v>0</v>
      </c>
      <c r="BE152" s="25">
        <v>0</v>
      </c>
      <c r="BF152" s="25">
        <v>0</v>
      </c>
      <c r="BG152" s="25">
        <v>0</v>
      </c>
      <c r="BH152" s="25">
        <v>0</v>
      </c>
      <c r="BI152" s="25">
        <v>0</v>
      </c>
      <c r="BJ152" s="25">
        <v>0</v>
      </c>
      <c r="BK152" s="25">
        <v>0</v>
      </c>
      <c r="BL152" s="25">
        <v>0</v>
      </c>
      <c r="BM152" s="25">
        <v>0</v>
      </c>
      <c r="BN152" s="25">
        <v>0</v>
      </c>
      <c r="BO152" s="25">
        <v>0</v>
      </c>
      <c r="BP152" s="25">
        <v>0</v>
      </c>
      <c r="BQ152" s="25">
        <v>0</v>
      </c>
      <c r="BR152" s="25">
        <v>0</v>
      </c>
      <c r="BS152" s="25">
        <v>0</v>
      </c>
      <c r="BT152" s="25">
        <v>0</v>
      </c>
      <c r="BU152" s="25">
        <v>0</v>
      </c>
      <c r="BV152" s="25">
        <v>0</v>
      </c>
      <c r="BW152" s="25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0</v>
      </c>
      <c r="BI153" s="25">
        <v>0</v>
      </c>
      <c r="BJ153" s="25">
        <v>0</v>
      </c>
      <c r="BK153" s="25">
        <v>0</v>
      </c>
      <c r="BL153" s="25">
        <v>0</v>
      </c>
      <c r="BM153" s="25">
        <v>0</v>
      </c>
      <c r="BN153" s="25">
        <v>0</v>
      </c>
      <c r="BO153" s="25">
        <v>0</v>
      </c>
      <c r="BP153" s="25">
        <v>0</v>
      </c>
      <c r="BQ153" s="25">
        <v>0</v>
      </c>
      <c r="BR153" s="25">
        <v>0</v>
      </c>
      <c r="BS153" s="25">
        <v>0</v>
      </c>
      <c r="BT153" s="25">
        <v>0</v>
      </c>
      <c r="BU153" s="25">
        <v>0</v>
      </c>
      <c r="BV153" s="25">
        <v>0</v>
      </c>
      <c r="BW153" s="25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6">
        <v>0</v>
      </c>
      <c r="F154" s="26">
        <v>0</v>
      </c>
      <c r="G154" s="26">
        <v>0</v>
      </c>
      <c r="H154" s="26">
        <v>0</v>
      </c>
      <c r="I154" s="26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  <c r="AO154" s="26">
        <v>0</v>
      </c>
      <c r="AP154" s="26">
        <v>0</v>
      </c>
      <c r="AQ154" s="26">
        <v>0</v>
      </c>
      <c r="AR154" s="26">
        <v>0</v>
      </c>
      <c r="AS154" s="26">
        <v>0</v>
      </c>
      <c r="AT154" s="26">
        <v>0</v>
      </c>
      <c r="AU154" s="26">
        <v>0</v>
      </c>
      <c r="AV154" s="26">
        <v>0</v>
      </c>
      <c r="AW154" s="26">
        <v>0</v>
      </c>
      <c r="AX154" s="26">
        <v>0</v>
      </c>
      <c r="AY154" s="26">
        <v>0</v>
      </c>
      <c r="AZ154" s="26">
        <v>0</v>
      </c>
      <c r="BA154" s="26">
        <v>0</v>
      </c>
      <c r="BB154" s="26">
        <v>0</v>
      </c>
      <c r="BC154" s="26">
        <v>0</v>
      </c>
      <c r="BD154" s="26">
        <v>0</v>
      </c>
      <c r="BE154" s="26">
        <v>0</v>
      </c>
      <c r="BF154" s="26">
        <v>0</v>
      </c>
      <c r="BG154" s="26">
        <v>0</v>
      </c>
      <c r="BH154" s="26">
        <v>0</v>
      </c>
      <c r="BI154" s="26">
        <v>0</v>
      </c>
      <c r="BJ154" s="26">
        <v>0</v>
      </c>
      <c r="BK154" s="26">
        <v>0</v>
      </c>
      <c r="BL154" s="26">
        <v>0</v>
      </c>
      <c r="BM154" s="26">
        <v>0</v>
      </c>
      <c r="BN154" s="26">
        <v>0</v>
      </c>
      <c r="BO154" s="26">
        <v>0</v>
      </c>
      <c r="BP154" s="26">
        <v>0</v>
      </c>
      <c r="BQ154" s="26">
        <v>0</v>
      </c>
      <c r="BR154" s="26">
        <v>0</v>
      </c>
      <c r="BS154" s="26">
        <v>0</v>
      </c>
      <c r="BT154" s="26">
        <v>0</v>
      </c>
      <c r="BU154" s="26">
        <v>0</v>
      </c>
      <c r="BV154" s="26">
        <v>0</v>
      </c>
      <c r="BW154" s="26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0</v>
      </c>
      <c r="AQ155" s="25">
        <v>0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25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0</v>
      </c>
      <c r="AK156" s="25">
        <v>0</v>
      </c>
      <c r="AL156" s="25">
        <v>0</v>
      </c>
      <c r="AM156" s="25">
        <v>0</v>
      </c>
      <c r="AN156" s="25">
        <v>0</v>
      </c>
      <c r="AO156" s="25">
        <v>0</v>
      </c>
      <c r="AP156" s="25">
        <v>0</v>
      </c>
      <c r="AQ156" s="25">
        <v>0</v>
      </c>
      <c r="AR156" s="25">
        <v>0</v>
      </c>
      <c r="AS156" s="25">
        <v>0</v>
      </c>
      <c r="AT156" s="25">
        <v>0</v>
      </c>
      <c r="AU156" s="25">
        <v>0</v>
      </c>
      <c r="AV156" s="25">
        <v>0</v>
      </c>
      <c r="AW156" s="25">
        <v>0</v>
      </c>
      <c r="AX156" s="25">
        <v>0</v>
      </c>
      <c r="AY156" s="25">
        <v>0</v>
      </c>
      <c r="AZ156" s="25">
        <v>0</v>
      </c>
      <c r="BA156" s="25">
        <v>0</v>
      </c>
      <c r="BB156" s="25">
        <v>0</v>
      </c>
      <c r="BC156" s="25">
        <v>0</v>
      </c>
      <c r="BD156" s="25">
        <v>0</v>
      </c>
      <c r="BE156" s="25">
        <v>0</v>
      </c>
      <c r="BF156" s="25">
        <v>0</v>
      </c>
      <c r="BG156" s="25">
        <v>0</v>
      </c>
      <c r="BH156" s="25">
        <v>0</v>
      </c>
      <c r="BI156" s="25">
        <v>0</v>
      </c>
      <c r="BJ156" s="25">
        <v>0</v>
      </c>
      <c r="BK156" s="25">
        <v>0</v>
      </c>
      <c r="BL156" s="25">
        <v>0</v>
      </c>
      <c r="BM156" s="25">
        <v>0</v>
      </c>
      <c r="BN156" s="25">
        <v>0</v>
      </c>
      <c r="BO156" s="25">
        <v>0</v>
      </c>
      <c r="BP156" s="25">
        <v>0</v>
      </c>
      <c r="BQ156" s="25">
        <v>0</v>
      </c>
      <c r="BR156" s="25">
        <v>0</v>
      </c>
      <c r="BS156" s="25">
        <v>0</v>
      </c>
      <c r="BT156" s="25">
        <v>0</v>
      </c>
      <c r="BU156" s="25">
        <v>0</v>
      </c>
      <c r="BV156" s="25">
        <v>0</v>
      </c>
      <c r="BW156" s="25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5">
        <v>0</v>
      </c>
      <c r="F157" s="25">
        <v>0</v>
      </c>
      <c r="G157" s="25">
        <v>0</v>
      </c>
      <c r="H157" s="25">
        <v>0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5">
        <v>0</v>
      </c>
      <c r="AS157" s="25">
        <v>0</v>
      </c>
      <c r="AT157" s="25">
        <v>0</v>
      </c>
      <c r="AU157" s="25">
        <v>0</v>
      </c>
      <c r="AV157" s="25">
        <v>0</v>
      </c>
      <c r="AW157" s="25">
        <v>0</v>
      </c>
      <c r="AX157" s="25">
        <v>0</v>
      </c>
      <c r="AY157" s="25">
        <v>0</v>
      </c>
      <c r="AZ157" s="25">
        <v>0</v>
      </c>
      <c r="BA157" s="25">
        <v>0</v>
      </c>
      <c r="BB157" s="25">
        <v>0</v>
      </c>
      <c r="BC157" s="25">
        <v>0</v>
      </c>
      <c r="BD157" s="25">
        <v>0</v>
      </c>
      <c r="BE157" s="25">
        <v>0</v>
      </c>
      <c r="BF157" s="25">
        <v>0</v>
      </c>
      <c r="BG157" s="25">
        <v>0</v>
      </c>
      <c r="BH157" s="25">
        <v>0</v>
      </c>
      <c r="BI157" s="25">
        <v>0</v>
      </c>
      <c r="BJ157" s="25">
        <v>0</v>
      </c>
      <c r="BK157" s="25">
        <v>0</v>
      </c>
      <c r="BL157" s="25">
        <v>0</v>
      </c>
      <c r="BM157" s="25">
        <v>0</v>
      </c>
      <c r="BN157" s="25">
        <v>0</v>
      </c>
      <c r="BO157" s="25">
        <v>0</v>
      </c>
      <c r="BP157" s="25">
        <v>0</v>
      </c>
      <c r="BQ157" s="25">
        <v>0</v>
      </c>
      <c r="BR157" s="25">
        <v>0</v>
      </c>
      <c r="BS157" s="25">
        <v>0</v>
      </c>
      <c r="BT157" s="25">
        <v>0</v>
      </c>
      <c r="BU157" s="25">
        <v>0</v>
      </c>
      <c r="BV157" s="25">
        <v>0</v>
      </c>
      <c r="BW157" s="25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0</v>
      </c>
      <c r="BL158" s="25">
        <v>0</v>
      </c>
      <c r="BM158" s="25">
        <v>0</v>
      </c>
      <c r="BN158" s="25">
        <v>0</v>
      </c>
      <c r="BO158" s="25">
        <v>0</v>
      </c>
      <c r="BP158" s="25">
        <v>0</v>
      </c>
      <c r="BQ158" s="25">
        <v>0</v>
      </c>
      <c r="BR158" s="25">
        <v>0</v>
      </c>
      <c r="BS158" s="25">
        <v>0</v>
      </c>
      <c r="BT158" s="25">
        <v>0</v>
      </c>
      <c r="BU158" s="25">
        <v>0</v>
      </c>
      <c r="BV158" s="25">
        <v>0</v>
      </c>
      <c r="BW158" s="25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5">
        <v>0</v>
      </c>
      <c r="F159" s="25">
        <v>0</v>
      </c>
      <c r="G159" s="25">
        <v>0</v>
      </c>
      <c r="H159" s="25">
        <v>0</v>
      </c>
      <c r="I159" s="25">
        <v>0</v>
      </c>
      <c r="J159" s="25">
        <v>0</v>
      </c>
      <c r="K159" s="25">
        <v>0</v>
      </c>
      <c r="L159" s="25">
        <v>0</v>
      </c>
      <c r="M159" s="25">
        <v>0</v>
      </c>
      <c r="N159" s="25">
        <v>0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V159" s="25">
        <v>0</v>
      </c>
      <c r="W159" s="25">
        <v>0</v>
      </c>
      <c r="X159" s="25">
        <v>0</v>
      </c>
      <c r="Y159" s="25">
        <v>0</v>
      </c>
      <c r="Z159" s="25">
        <v>0</v>
      </c>
      <c r="AA159" s="25">
        <v>0</v>
      </c>
      <c r="AB159" s="25">
        <v>0</v>
      </c>
      <c r="AC159" s="25">
        <v>0</v>
      </c>
      <c r="AD159" s="25">
        <v>0</v>
      </c>
      <c r="AE159" s="25">
        <v>0</v>
      </c>
      <c r="AF159" s="25">
        <v>0</v>
      </c>
      <c r="AG159" s="25">
        <v>0</v>
      </c>
      <c r="AH159" s="25">
        <v>0</v>
      </c>
      <c r="AI159" s="25">
        <v>0</v>
      </c>
      <c r="AJ159" s="25">
        <v>0</v>
      </c>
      <c r="AK159" s="25">
        <v>0</v>
      </c>
      <c r="AL159" s="25">
        <v>0</v>
      </c>
      <c r="AM159" s="25">
        <v>0</v>
      </c>
      <c r="AN159" s="25">
        <v>0</v>
      </c>
      <c r="AO159" s="25">
        <v>0</v>
      </c>
      <c r="AP159" s="25">
        <v>0</v>
      </c>
      <c r="AQ159" s="25">
        <v>0</v>
      </c>
      <c r="AR159" s="25">
        <v>0</v>
      </c>
      <c r="AS159" s="25">
        <v>0</v>
      </c>
      <c r="AT159" s="25">
        <v>0</v>
      </c>
      <c r="AU159" s="25">
        <v>0</v>
      </c>
      <c r="AV159" s="25">
        <v>0</v>
      </c>
      <c r="AW159" s="25">
        <v>0</v>
      </c>
      <c r="AX159" s="25">
        <v>0</v>
      </c>
      <c r="AY159" s="25">
        <v>0</v>
      </c>
      <c r="AZ159" s="25">
        <v>0</v>
      </c>
      <c r="BA159" s="25">
        <v>0</v>
      </c>
      <c r="BB159" s="25">
        <v>0</v>
      </c>
      <c r="BC159" s="25">
        <v>0</v>
      </c>
      <c r="BD159" s="25">
        <v>0</v>
      </c>
      <c r="BE159" s="25">
        <v>0</v>
      </c>
      <c r="BF159" s="25">
        <v>0</v>
      </c>
      <c r="BG159" s="25">
        <v>0</v>
      </c>
      <c r="BH159" s="25">
        <v>0</v>
      </c>
      <c r="BI159" s="25">
        <v>0</v>
      </c>
      <c r="BJ159" s="25">
        <v>0</v>
      </c>
      <c r="BK159" s="25">
        <v>0</v>
      </c>
      <c r="BL159" s="25">
        <v>0</v>
      </c>
      <c r="BM159" s="25">
        <v>0</v>
      </c>
      <c r="BN159" s="25">
        <v>0</v>
      </c>
      <c r="BO159" s="25">
        <v>0</v>
      </c>
      <c r="BP159" s="25">
        <v>0</v>
      </c>
      <c r="BQ159" s="25">
        <v>0</v>
      </c>
      <c r="BR159" s="25">
        <v>0</v>
      </c>
      <c r="BS159" s="25">
        <v>0</v>
      </c>
      <c r="BT159" s="25">
        <v>0</v>
      </c>
      <c r="BU159" s="25">
        <v>0</v>
      </c>
      <c r="BV159" s="25">
        <v>0</v>
      </c>
      <c r="BW159" s="25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0</v>
      </c>
      <c r="BS160" s="25">
        <v>0</v>
      </c>
      <c r="BT160" s="25">
        <v>0</v>
      </c>
      <c r="BU160" s="25">
        <v>0</v>
      </c>
      <c r="BV160" s="25">
        <v>0</v>
      </c>
      <c r="BW160" s="25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5">
        <v>0</v>
      </c>
      <c r="F161" s="25">
        <v>0</v>
      </c>
      <c r="G161" s="25">
        <v>0</v>
      </c>
      <c r="H161" s="25">
        <v>0</v>
      </c>
      <c r="I161" s="25">
        <v>0</v>
      </c>
      <c r="J161" s="25">
        <v>0</v>
      </c>
      <c r="K161" s="25">
        <v>0</v>
      </c>
      <c r="L161" s="25">
        <v>0</v>
      </c>
      <c r="M161" s="25">
        <v>0</v>
      </c>
      <c r="N161" s="25">
        <v>0</v>
      </c>
      <c r="O161" s="25">
        <v>0</v>
      </c>
      <c r="P161" s="25">
        <v>0</v>
      </c>
      <c r="Q161" s="25">
        <v>0</v>
      </c>
      <c r="R161" s="25">
        <v>0</v>
      </c>
      <c r="S161" s="25">
        <v>0</v>
      </c>
      <c r="T161" s="25">
        <v>0</v>
      </c>
      <c r="U161" s="25">
        <v>0</v>
      </c>
      <c r="V161" s="25">
        <v>0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0</v>
      </c>
      <c r="AS161" s="25">
        <v>0</v>
      </c>
      <c r="AT161" s="25">
        <v>0</v>
      </c>
      <c r="AU161" s="25">
        <v>0</v>
      </c>
      <c r="AV161" s="25">
        <v>0</v>
      </c>
      <c r="AW161" s="25">
        <v>0</v>
      </c>
      <c r="AX161" s="25">
        <v>0</v>
      </c>
      <c r="AY161" s="25">
        <v>0</v>
      </c>
      <c r="AZ161" s="25">
        <v>0</v>
      </c>
      <c r="BA161" s="25">
        <v>0</v>
      </c>
      <c r="BB161" s="25">
        <v>0</v>
      </c>
      <c r="BC161" s="25">
        <v>0</v>
      </c>
      <c r="BD161" s="25">
        <v>0</v>
      </c>
      <c r="BE161" s="25">
        <v>0</v>
      </c>
      <c r="BF161" s="25">
        <v>0</v>
      </c>
      <c r="BG161" s="25">
        <v>0</v>
      </c>
      <c r="BH161" s="25">
        <v>0</v>
      </c>
      <c r="BI161" s="25">
        <v>0</v>
      </c>
      <c r="BJ161" s="25">
        <v>0</v>
      </c>
      <c r="BK161" s="25">
        <v>0</v>
      </c>
      <c r="BL161" s="25">
        <v>0</v>
      </c>
      <c r="BM161" s="25">
        <v>0</v>
      </c>
      <c r="BN161" s="25">
        <v>0</v>
      </c>
      <c r="BO161" s="25">
        <v>0</v>
      </c>
      <c r="BP161" s="25">
        <v>0</v>
      </c>
      <c r="BQ161" s="25">
        <v>0</v>
      </c>
      <c r="BR161" s="25">
        <v>0</v>
      </c>
      <c r="BS161" s="25">
        <v>0</v>
      </c>
      <c r="BT161" s="25">
        <v>0</v>
      </c>
      <c r="BU161" s="25">
        <v>0</v>
      </c>
      <c r="BV161" s="25">
        <v>0</v>
      </c>
      <c r="BW161" s="25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6">
        <v>0</v>
      </c>
      <c r="F162" s="26">
        <v>0</v>
      </c>
      <c r="G162" s="26">
        <v>0</v>
      </c>
      <c r="H162" s="26">
        <v>0</v>
      </c>
      <c r="I162" s="26">
        <v>0</v>
      </c>
      <c r="J162" s="26">
        <v>0</v>
      </c>
      <c r="K162" s="26">
        <v>0</v>
      </c>
      <c r="L162" s="26">
        <v>0</v>
      </c>
      <c r="M162" s="26">
        <v>0</v>
      </c>
      <c r="N162" s="26">
        <v>0</v>
      </c>
      <c r="O162" s="26">
        <v>0</v>
      </c>
      <c r="P162" s="26">
        <v>0</v>
      </c>
      <c r="Q162" s="26">
        <v>0</v>
      </c>
      <c r="R162" s="26">
        <v>0</v>
      </c>
      <c r="S162" s="26">
        <v>0</v>
      </c>
      <c r="T162" s="26">
        <v>0</v>
      </c>
      <c r="U162" s="26">
        <v>0</v>
      </c>
      <c r="V162" s="26">
        <v>0</v>
      </c>
      <c r="W162" s="26">
        <v>0</v>
      </c>
      <c r="X162" s="26">
        <v>0</v>
      </c>
      <c r="Y162" s="26">
        <v>0</v>
      </c>
      <c r="Z162" s="26">
        <v>0</v>
      </c>
      <c r="AA162" s="26">
        <v>0</v>
      </c>
      <c r="AB162" s="26">
        <v>0</v>
      </c>
      <c r="AC162" s="26">
        <v>0</v>
      </c>
      <c r="AD162" s="26">
        <v>0</v>
      </c>
      <c r="AE162" s="26">
        <v>0</v>
      </c>
      <c r="AF162" s="26">
        <v>0</v>
      </c>
      <c r="AG162" s="26">
        <v>0</v>
      </c>
      <c r="AH162" s="26">
        <v>0</v>
      </c>
      <c r="AI162" s="26">
        <v>0</v>
      </c>
      <c r="AJ162" s="26">
        <v>0</v>
      </c>
      <c r="AK162" s="26">
        <v>0</v>
      </c>
      <c r="AL162" s="26">
        <v>0</v>
      </c>
      <c r="AM162" s="26">
        <v>0</v>
      </c>
      <c r="AN162" s="26">
        <v>0</v>
      </c>
      <c r="AO162" s="26">
        <v>0</v>
      </c>
      <c r="AP162" s="26">
        <v>0</v>
      </c>
      <c r="AQ162" s="26">
        <v>0</v>
      </c>
      <c r="AR162" s="26">
        <v>0</v>
      </c>
      <c r="AS162" s="26">
        <v>0</v>
      </c>
      <c r="AT162" s="26">
        <v>0</v>
      </c>
      <c r="AU162" s="26">
        <v>0</v>
      </c>
      <c r="AV162" s="26">
        <v>0</v>
      </c>
      <c r="AW162" s="26">
        <v>0</v>
      </c>
      <c r="AX162" s="26">
        <v>0</v>
      </c>
      <c r="AY162" s="26">
        <v>0</v>
      </c>
      <c r="AZ162" s="26">
        <v>0</v>
      </c>
      <c r="BA162" s="26">
        <v>0</v>
      </c>
      <c r="BB162" s="26">
        <v>0</v>
      </c>
      <c r="BC162" s="26">
        <v>0</v>
      </c>
      <c r="BD162" s="26">
        <v>0</v>
      </c>
      <c r="BE162" s="26">
        <v>0</v>
      </c>
      <c r="BF162" s="26">
        <v>0</v>
      </c>
      <c r="BG162" s="26">
        <v>0</v>
      </c>
      <c r="BH162" s="26">
        <v>0</v>
      </c>
      <c r="BI162" s="26">
        <v>0</v>
      </c>
      <c r="BJ162" s="26">
        <v>0</v>
      </c>
      <c r="BK162" s="26">
        <v>0</v>
      </c>
      <c r="BL162" s="26">
        <v>0</v>
      </c>
      <c r="BM162" s="26">
        <v>0</v>
      </c>
      <c r="BN162" s="26">
        <v>0</v>
      </c>
      <c r="BO162" s="26">
        <v>0</v>
      </c>
      <c r="BP162" s="26">
        <v>0</v>
      </c>
      <c r="BQ162" s="26">
        <v>0</v>
      </c>
      <c r="BR162" s="26">
        <v>0</v>
      </c>
      <c r="BS162" s="26">
        <v>0</v>
      </c>
      <c r="BT162" s="26">
        <v>0</v>
      </c>
      <c r="BU162" s="26">
        <v>0</v>
      </c>
      <c r="BV162" s="26">
        <v>0</v>
      </c>
      <c r="BW162" s="26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5">
        <v>0</v>
      </c>
      <c r="F163" s="25">
        <v>0</v>
      </c>
      <c r="G163" s="25">
        <v>0</v>
      </c>
      <c r="H163" s="25">
        <v>0</v>
      </c>
      <c r="I163" s="25">
        <v>0</v>
      </c>
      <c r="J163" s="25">
        <v>0</v>
      </c>
      <c r="K163" s="25">
        <v>0</v>
      </c>
      <c r="L163" s="25">
        <v>0</v>
      </c>
      <c r="M163" s="25">
        <v>0</v>
      </c>
      <c r="N163" s="25">
        <v>0</v>
      </c>
      <c r="O163" s="25">
        <v>0</v>
      </c>
      <c r="P163" s="25">
        <v>0</v>
      </c>
      <c r="Q163" s="25">
        <v>0</v>
      </c>
      <c r="R163" s="25">
        <v>0</v>
      </c>
      <c r="S163" s="25">
        <v>0</v>
      </c>
      <c r="T163" s="25">
        <v>0</v>
      </c>
      <c r="U163" s="25">
        <v>0</v>
      </c>
      <c r="V163" s="25">
        <v>0</v>
      </c>
      <c r="W163" s="25">
        <v>0</v>
      </c>
      <c r="X163" s="25">
        <v>0</v>
      </c>
      <c r="Y163" s="25">
        <v>0</v>
      </c>
      <c r="Z163" s="25">
        <v>0</v>
      </c>
      <c r="AA163" s="25">
        <v>0</v>
      </c>
      <c r="AB163" s="25">
        <v>0</v>
      </c>
      <c r="AC163" s="25">
        <v>0</v>
      </c>
      <c r="AD163" s="25">
        <v>0</v>
      </c>
      <c r="AE163" s="25">
        <v>0</v>
      </c>
      <c r="AF163" s="25">
        <v>0</v>
      </c>
      <c r="AG163" s="25">
        <v>0</v>
      </c>
      <c r="AH163" s="25">
        <v>0</v>
      </c>
      <c r="AI163" s="25">
        <v>0</v>
      </c>
      <c r="AJ163" s="25">
        <v>0</v>
      </c>
      <c r="AK163" s="25">
        <v>0</v>
      </c>
      <c r="AL163" s="25">
        <v>0</v>
      </c>
      <c r="AM163" s="25">
        <v>0</v>
      </c>
      <c r="AN163" s="25">
        <v>0</v>
      </c>
      <c r="AO163" s="25">
        <v>0</v>
      </c>
      <c r="AP163" s="25">
        <v>0</v>
      </c>
      <c r="AQ163" s="25">
        <v>0</v>
      </c>
      <c r="AR163" s="25">
        <v>0</v>
      </c>
      <c r="AS163" s="25">
        <v>0</v>
      </c>
      <c r="AT163" s="25">
        <v>0</v>
      </c>
      <c r="AU163" s="25">
        <v>0</v>
      </c>
      <c r="AV163" s="25">
        <v>0</v>
      </c>
      <c r="AW163" s="25">
        <v>0</v>
      </c>
      <c r="AX163" s="25">
        <v>0</v>
      </c>
      <c r="AY163" s="25">
        <v>0</v>
      </c>
      <c r="AZ163" s="25">
        <v>0</v>
      </c>
      <c r="BA163" s="25">
        <v>0</v>
      </c>
      <c r="BB163" s="25">
        <v>0</v>
      </c>
      <c r="BC163" s="25">
        <v>0</v>
      </c>
      <c r="BD163" s="25">
        <v>0</v>
      </c>
      <c r="BE163" s="25">
        <v>0</v>
      </c>
      <c r="BF163" s="25">
        <v>0</v>
      </c>
      <c r="BG163" s="25">
        <v>0</v>
      </c>
      <c r="BH163" s="25">
        <v>0</v>
      </c>
      <c r="BI163" s="25">
        <v>0</v>
      </c>
      <c r="BJ163" s="25">
        <v>0</v>
      </c>
      <c r="BK163" s="25">
        <v>0</v>
      </c>
      <c r="BL163" s="25">
        <v>0</v>
      </c>
      <c r="BM163" s="25">
        <v>0</v>
      </c>
      <c r="BN163" s="25">
        <v>0</v>
      </c>
      <c r="BO163" s="25">
        <v>0</v>
      </c>
      <c r="BP163" s="25">
        <v>0</v>
      </c>
      <c r="BQ163" s="25">
        <v>0</v>
      </c>
      <c r="BR163" s="25">
        <v>0</v>
      </c>
      <c r="BS163" s="25">
        <v>0</v>
      </c>
      <c r="BT163" s="25">
        <v>0</v>
      </c>
      <c r="BU163" s="25">
        <v>0</v>
      </c>
      <c r="BV163" s="25">
        <v>0</v>
      </c>
      <c r="BW163" s="25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25">
        <v>0</v>
      </c>
      <c r="BF164" s="25">
        <v>0</v>
      </c>
      <c r="BG164" s="25">
        <v>0</v>
      </c>
      <c r="BH164" s="25">
        <v>0</v>
      </c>
      <c r="BI164" s="25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  <c r="AS165" s="25">
        <v>0</v>
      </c>
      <c r="AT165" s="25">
        <v>0</v>
      </c>
      <c r="AU165" s="25">
        <v>0</v>
      </c>
      <c r="AV165" s="25">
        <v>0</v>
      </c>
      <c r="AW165" s="25">
        <v>0</v>
      </c>
      <c r="AX165" s="25">
        <v>0</v>
      </c>
      <c r="AY165" s="25">
        <v>0</v>
      </c>
      <c r="AZ165" s="25">
        <v>0</v>
      </c>
      <c r="BA165" s="25">
        <v>0</v>
      </c>
      <c r="BB165" s="25">
        <v>0</v>
      </c>
      <c r="BC165" s="25">
        <v>0</v>
      </c>
      <c r="BD165" s="25">
        <v>0</v>
      </c>
      <c r="BE165" s="25">
        <v>0</v>
      </c>
      <c r="BF165" s="25">
        <v>0</v>
      </c>
      <c r="BG165" s="25">
        <v>0</v>
      </c>
      <c r="BH165" s="25">
        <v>0</v>
      </c>
      <c r="BI165" s="25">
        <v>0</v>
      </c>
      <c r="BJ165" s="25">
        <v>0</v>
      </c>
      <c r="BK165" s="25">
        <v>0</v>
      </c>
      <c r="BL165" s="25">
        <v>0</v>
      </c>
      <c r="BM165" s="25">
        <v>0</v>
      </c>
      <c r="BN165" s="25">
        <v>0</v>
      </c>
      <c r="BO165" s="25">
        <v>0</v>
      </c>
      <c r="BP165" s="25">
        <v>0</v>
      </c>
      <c r="BQ165" s="25">
        <v>0</v>
      </c>
      <c r="BR165" s="25">
        <v>0</v>
      </c>
      <c r="BS165" s="25">
        <v>0</v>
      </c>
      <c r="BT165" s="25">
        <v>0</v>
      </c>
      <c r="BU165" s="25">
        <v>0</v>
      </c>
      <c r="BV165" s="25">
        <v>0</v>
      </c>
      <c r="BW165" s="25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0</v>
      </c>
      <c r="X166" s="25">
        <v>0</v>
      </c>
      <c r="Y166" s="25">
        <v>0</v>
      </c>
      <c r="Z166" s="25">
        <v>0</v>
      </c>
      <c r="AA166" s="25">
        <v>0</v>
      </c>
      <c r="AB166" s="25">
        <v>0</v>
      </c>
      <c r="AC166" s="25">
        <v>0</v>
      </c>
      <c r="AD166" s="25">
        <v>0</v>
      </c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  <c r="AO166" s="25">
        <v>0</v>
      </c>
      <c r="AP166" s="25">
        <v>0</v>
      </c>
      <c r="AQ166" s="25">
        <v>0</v>
      </c>
      <c r="AR166" s="25">
        <v>0</v>
      </c>
      <c r="AS166" s="25">
        <v>0</v>
      </c>
      <c r="AT166" s="25">
        <v>0</v>
      </c>
      <c r="AU166" s="25">
        <v>0</v>
      </c>
      <c r="AV166" s="25">
        <v>0</v>
      </c>
      <c r="AW166" s="25">
        <v>0</v>
      </c>
      <c r="AX166" s="25">
        <v>0</v>
      </c>
      <c r="AY166" s="25">
        <v>0</v>
      </c>
      <c r="AZ166" s="25">
        <v>0</v>
      </c>
      <c r="BA166" s="25">
        <v>0</v>
      </c>
      <c r="BB166" s="25">
        <v>0</v>
      </c>
      <c r="BC166" s="25">
        <v>0</v>
      </c>
      <c r="BD166" s="25">
        <v>0</v>
      </c>
      <c r="BE166" s="25">
        <v>0</v>
      </c>
      <c r="BF166" s="25">
        <v>0</v>
      </c>
      <c r="BG166" s="25">
        <v>0</v>
      </c>
      <c r="BH166" s="25">
        <v>0</v>
      </c>
      <c r="BI166" s="25">
        <v>0</v>
      </c>
      <c r="BJ166" s="25">
        <v>0</v>
      </c>
      <c r="BK166" s="25">
        <v>0</v>
      </c>
      <c r="BL166" s="25">
        <v>0</v>
      </c>
      <c r="BM166" s="25">
        <v>0</v>
      </c>
      <c r="BN166" s="25">
        <v>0</v>
      </c>
      <c r="BO166" s="25">
        <v>0</v>
      </c>
      <c r="BP166" s="25">
        <v>0</v>
      </c>
      <c r="BQ166" s="25">
        <v>0</v>
      </c>
      <c r="BR166" s="25">
        <v>0</v>
      </c>
      <c r="BS166" s="25">
        <v>0</v>
      </c>
      <c r="BT166" s="25">
        <v>0</v>
      </c>
      <c r="BU166" s="25">
        <v>0</v>
      </c>
      <c r="BV166" s="25">
        <v>0</v>
      </c>
      <c r="BW166" s="25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5">
        <v>0</v>
      </c>
      <c r="F167" s="25">
        <v>0</v>
      </c>
      <c r="G167" s="25">
        <v>0</v>
      </c>
      <c r="H167" s="25">
        <v>0</v>
      </c>
      <c r="I167" s="25">
        <v>0</v>
      </c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5">
        <v>0</v>
      </c>
      <c r="P167" s="25">
        <v>0</v>
      </c>
      <c r="Q167" s="25">
        <v>0</v>
      </c>
      <c r="R167" s="25">
        <v>0</v>
      </c>
      <c r="S167" s="25">
        <v>0</v>
      </c>
      <c r="T167" s="25">
        <v>0</v>
      </c>
      <c r="U167" s="25">
        <v>0</v>
      </c>
      <c r="V167" s="25">
        <v>0</v>
      </c>
      <c r="W167" s="25">
        <v>0</v>
      </c>
      <c r="X167" s="25">
        <v>0</v>
      </c>
      <c r="Y167" s="25">
        <v>0</v>
      </c>
      <c r="Z167" s="25">
        <v>0</v>
      </c>
      <c r="AA167" s="25">
        <v>0</v>
      </c>
      <c r="AB167" s="25">
        <v>0</v>
      </c>
      <c r="AC167" s="25">
        <v>0</v>
      </c>
      <c r="AD167" s="25">
        <v>0</v>
      </c>
      <c r="AE167" s="25">
        <v>0</v>
      </c>
      <c r="AF167" s="25">
        <v>0</v>
      </c>
      <c r="AG167" s="25">
        <v>0</v>
      </c>
      <c r="AH167" s="25">
        <v>0</v>
      </c>
      <c r="AI167" s="25">
        <v>0</v>
      </c>
      <c r="AJ167" s="25">
        <v>0</v>
      </c>
      <c r="AK167" s="25">
        <v>0</v>
      </c>
      <c r="AL167" s="25">
        <v>0</v>
      </c>
      <c r="AM167" s="25">
        <v>0</v>
      </c>
      <c r="AN167" s="25">
        <v>0</v>
      </c>
      <c r="AO167" s="25">
        <v>0</v>
      </c>
      <c r="AP167" s="25">
        <v>0</v>
      </c>
      <c r="AQ167" s="25">
        <v>0</v>
      </c>
      <c r="AR167" s="25">
        <v>0</v>
      </c>
      <c r="AS167" s="25">
        <v>0</v>
      </c>
      <c r="AT167" s="25">
        <v>0</v>
      </c>
      <c r="AU167" s="25">
        <v>0</v>
      </c>
      <c r="AV167" s="25">
        <v>0</v>
      </c>
      <c r="AW167" s="25">
        <v>0</v>
      </c>
      <c r="AX167" s="25">
        <v>0</v>
      </c>
      <c r="AY167" s="25">
        <v>0</v>
      </c>
      <c r="AZ167" s="25">
        <v>0</v>
      </c>
      <c r="BA167" s="25">
        <v>0</v>
      </c>
      <c r="BB167" s="25">
        <v>0</v>
      </c>
      <c r="BC167" s="25">
        <v>0</v>
      </c>
      <c r="BD167" s="25">
        <v>0</v>
      </c>
      <c r="BE167" s="25">
        <v>0</v>
      </c>
      <c r="BF167" s="25">
        <v>0</v>
      </c>
      <c r="BG167" s="25">
        <v>0</v>
      </c>
      <c r="BH167" s="25">
        <v>0</v>
      </c>
      <c r="BI167" s="25">
        <v>0</v>
      </c>
      <c r="BJ167" s="25">
        <v>0</v>
      </c>
      <c r="BK167" s="25">
        <v>0</v>
      </c>
      <c r="BL167" s="25">
        <v>0</v>
      </c>
      <c r="BM167" s="25">
        <v>0</v>
      </c>
      <c r="BN167" s="25">
        <v>0</v>
      </c>
      <c r="BO167" s="25">
        <v>0</v>
      </c>
      <c r="BP167" s="25">
        <v>0</v>
      </c>
      <c r="BQ167" s="25">
        <v>0</v>
      </c>
      <c r="BR167" s="25">
        <v>0</v>
      </c>
      <c r="BS167" s="25">
        <v>0</v>
      </c>
      <c r="BT167" s="25">
        <v>0</v>
      </c>
      <c r="BU167" s="25">
        <v>0</v>
      </c>
      <c r="BV167" s="25">
        <v>0</v>
      </c>
      <c r="BW167" s="25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0</v>
      </c>
      <c r="AQ168" s="25">
        <v>0</v>
      </c>
      <c r="AR168" s="25">
        <v>0</v>
      </c>
      <c r="AS168" s="25">
        <v>0</v>
      </c>
      <c r="AT168" s="25">
        <v>0</v>
      </c>
      <c r="AU168" s="25">
        <v>0</v>
      </c>
      <c r="AV168" s="25">
        <v>0</v>
      </c>
      <c r="AW168" s="25">
        <v>0</v>
      </c>
      <c r="AX168" s="25">
        <v>0</v>
      </c>
      <c r="AY168" s="25">
        <v>0</v>
      </c>
      <c r="AZ168" s="25">
        <v>0</v>
      </c>
      <c r="BA168" s="25">
        <v>0</v>
      </c>
      <c r="BB168" s="25">
        <v>0</v>
      </c>
      <c r="BC168" s="25">
        <v>0</v>
      </c>
      <c r="BD168" s="25">
        <v>0</v>
      </c>
      <c r="BE168" s="25">
        <v>0</v>
      </c>
      <c r="BF168" s="25">
        <v>0</v>
      </c>
      <c r="BG168" s="25">
        <v>0</v>
      </c>
      <c r="BH168" s="25">
        <v>0</v>
      </c>
      <c r="BI168" s="25">
        <v>0</v>
      </c>
      <c r="BJ168" s="25">
        <v>0</v>
      </c>
      <c r="BK168" s="25">
        <v>0</v>
      </c>
      <c r="BL168" s="25">
        <v>0</v>
      </c>
      <c r="BM168" s="25">
        <v>0</v>
      </c>
      <c r="BN168" s="25">
        <v>0</v>
      </c>
      <c r="BO168" s="25">
        <v>0</v>
      </c>
      <c r="BP168" s="25">
        <v>0</v>
      </c>
      <c r="BQ168" s="25">
        <v>0</v>
      </c>
      <c r="BR168" s="25">
        <v>0</v>
      </c>
      <c r="BS168" s="25">
        <v>0</v>
      </c>
      <c r="BT168" s="25">
        <v>0</v>
      </c>
      <c r="BU168" s="25">
        <v>0</v>
      </c>
      <c r="BV168" s="25">
        <v>0</v>
      </c>
      <c r="BW168" s="25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5">
        <v>0</v>
      </c>
      <c r="F169" s="25">
        <v>0</v>
      </c>
      <c r="G169" s="25">
        <v>0</v>
      </c>
      <c r="H169" s="25">
        <v>0</v>
      </c>
      <c r="I169" s="25">
        <v>0</v>
      </c>
      <c r="J169" s="25">
        <v>0</v>
      </c>
      <c r="K169" s="25">
        <v>0</v>
      </c>
      <c r="L169" s="25">
        <v>0</v>
      </c>
      <c r="M169" s="25">
        <v>0</v>
      </c>
      <c r="N169" s="25">
        <v>0</v>
      </c>
      <c r="O169" s="25">
        <v>0</v>
      </c>
      <c r="P169" s="25">
        <v>0</v>
      </c>
      <c r="Q169" s="25">
        <v>0</v>
      </c>
      <c r="R169" s="25">
        <v>0</v>
      </c>
      <c r="S169" s="25">
        <v>0</v>
      </c>
      <c r="T169" s="25">
        <v>0</v>
      </c>
      <c r="U169" s="25">
        <v>0</v>
      </c>
      <c r="V169" s="25">
        <v>0</v>
      </c>
      <c r="W169" s="25">
        <v>0</v>
      </c>
      <c r="X169" s="25">
        <v>0</v>
      </c>
      <c r="Y169" s="25">
        <v>0</v>
      </c>
      <c r="Z169" s="25">
        <v>0</v>
      </c>
      <c r="AA169" s="25">
        <v>0</v>
      </c>
      <c r="AB169" s="25">
        <v>0</v>
      </c>
      <c r="AC169" s="25">
        <v>0</v>
      </c>
      <c r="AD169" s="25">
        <v>0</v>
      </c>
      <c r="AE169" s="25">
        <v>0</v>
      </c>
      <c r="AF169" s="25">
        <v>0</v>
      </c>
      <c r="AG169" s="25">
        <v>0</v>
      </c>
      <c r="AH169" s="25">
        <v>0</v>
      </c>
      <c r="AI169" s="25">
        <v>0</v>
      </c>
      <c r="AJ169" s="25">
        <v>0</v>
      </c>
      <c r="AK169" s="25">
        <v>0</v>
      </c>
      <c r="AL169" s="25">
        <v>0</v>
      </c>
      <c r="AM169" s="25">
        <v>0</v>
      </c>
      <c r="AN169" s="25">
        <v>0</v>
      </c>
      <c r="AO169" s="25">
        <v>0</v>
      </c>
      <c r="AP169" s="25">
        <v>0</v>
      </c>
      <c r="AQ169" s="25">
        <v>0</v>
      </c>
      <c r="AR169" s="25">
        <v>0</v>
      </c>
      <c r="AS169" s="25">
        <v>0</v>
      </c>
      <c r="AT169" s="25">
        <v>0</v>
      </c>
      <c r="AU169" s="25">
        <v>0</v>
      </c>
      <c r="AV169" s="25">
        <v>0</v>
      </c>
      <c r="AW169" s="25">
        <v>0</v>
      </c>
      <c r="AX169" s="25">
        <v>0</v>
      </c>
      <c r="AY169" s="25">
        <v>0</v>
      </c>
      <c r="AZ169" s="25">
        <v>0</v>
      </c>
      <c r="BA169" s="25">
        <v>0</v>
      </c>
      <c r="BB169" s="25">
        <v>0</v>
      </c>
      <c r="BC169" s="25">
        <v>0</v>
      </c>
      <c r="BD169" s="25">
        <v>0</v>
      </c>
      <c r="BE169" s="25">
        <v>0</v>
      </c>
      <c r="BF169" s="25">
        <v>0</v>
      </c>
      <c r="BG169" s="25">
        <v>0</v>
      </c>
      <c r="BH169" s="25">
        <v>0</v>
      </c>
      <c r="BI169" s="25">
        <v>0</v>
      </c>
      <c r="BJ169" s="25">
        <v>0</v>
      </c>
      <c r="BK169" s="25">
        <v>0</v>
      </c>
      <c r="BL169" s="25">
        <v>0</v>
      </c>
      <c r="BM169" s="25">
        <v>0</v>
      </c>
      <c r="BN169" s="25">
        <v>0</v>
      </c>
      <c r="BO169" s="25">
        <v>0</v>
      </c>
      <c r="BP169" s="25">
        <v>0</v>
      </c>
      <c r="BQ169" s="25">
        <v>0</v>
      </c>
      <c r="BR169" s="25">
        <v>0</v>
      </c>
      <c r="BS169" s="25">
        <v>0</v>
      </c>
      <c r="BT169" s="25">
        <v>0</v>
      </c>
      <c r="BU169" s="25">
        <v>0</v>
      </c>
      <c r="BV169" s="25">
        <v>0</v>
      </c>
      <c r="BW169" s="25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0</v>
      </c>
      <c r="Q170" s="25">
        <v>0</v>
      </c>
      <c r="R170" s="25">
        <v>0</v>
      </c>
      <c r="S170" s="25">
        <v>0</v>
      </c>
      <c r="T170" s="25">
        <v>0</v>
      </c>
      <c r="U170" s="25">
        <v>0</v>
      </c>
      <c r="V170" s="25">
        <v>0</v>
      </c>
      <c r="W170" s="25">
        <v>0</v>
      </c>
      <c r="X170" s="25">
        <v>0</v>
      </c>
      <c r="Y170" s="25">
        <v>0</v>
      </c>
      <c r="Z170" s="25">
        <v>0</v>
      </c>
      <c r="AA170" s="25">
        <v>0</v>
      </c>
      <c r="AB170" s="25">
        <v>0</v>
      </c>
      <c r="AC170" s="25">
        <v>0</v>
      </c>
      <c r="AD170" s="25">
        <v>0</v>
      </c>
      <c r="AE170" s="25">
        <v>0</v>
      </c>
      <c r="AF170" s="25">
        <v>0</v>
      </c>
      <c r="AG170" s="25">
        <v>0</v>
      </c>
      <c r="AH170" s="25">
        <v>0</v>
      </c>
      <c r="AI170" s="25">
        <v>0</v>
      </c>
      <c r="AJ170" s="25">
        <v>0</v>
      </c>
      <c r="AK170" s="25">
        <v>0</v>
      </c>
      <c r="AL170" s="25">
        <v>0</v>
      </c>
      <c r="AM170" s="25">
        <v>0</v>
      </c>
      <c r="AN170" s="25">
        <v>0</v>
      </c>
      <c r="AO170" s="25">
        <v>0</v>
      </c>
      <c r="AP170" s="25">
        <v>0</v>
      </c>
      <c r="AQ170" s="25">
        <v>0</v>
      </c>
      <c r="AR170" s="25">
        <v>0</v>
      </c>
      <c r="AS170" s="25">
        <v>0</v>
      </c>
      <c r="AT170" s="25">
        <v>0</v>
      </c>
      <c r="AU170" s="25">
        <v>0</v>
      </c>
      <c r="AV170" s="25">
        <v>0</v>
      </c>
      <c r="AW170" s="25">
        <v>0</v>
      </c>
      <c r="AX170" s="25">
        <v>0</v>
      </c>
      <c r="AY170" s="25">
        <v>0</v>
      </c>
      <c r="AZ170" s="25">
        <v>0</v>
      </c>
      <c r="BA170" s="25">
        <v>0</v>
      </c>
      <c r="BB170" s="25">
        <v>0</v>
      </c>
      <c r="BC170" s="25">
        <v>0</v>
      </c>
      <c r="BD170" s="25">
        <v>0</v>
      </c>
      <c r="BE170" s="25">
        <v>0</v>
      </c>
      <c r="BF170" s="25">
        <v>0</v>
      </c>
      <c r="BG170" s="25">
        <v>0</v>
      </c>
      <c r="BH170" s="25">
        <v>0</v>
      </c>
      <c r="BI170" s="25">
        <v>0</v>
      </c>
      <c r="BJ170" s="25">
        <v>0</v>
      </c>
      <c r="BK170" s="25">
        <v>0</v>
      </c>
      <c r="BL170" s="25">
        <v>0</v>
      </c>
      <c r="BM170" s="25">
        <v>0</v>
      </c>
      <c r="BN170" s="25">
        <v>0</v>
      </c>
      <c r="BO170" s="25">
        <v>0</v>
      </c>
      <c r="BP170" s="25">
        <v>0</v>
      </c>
      <c r="BQ170" s="25">
        <v>0</v>
      </c>
      <c r="BR170" s="25">
        <v>0</v>
      </c>
      <c r="BS170" s="25">
        <v>0</v>
      </c>
      <c r="BT170" s="25">
        <v>0</v>
      </c>
      <c r="BU170" s="25">
        <v>0</v>
      </c>
      <c r="BV170" s="25">
        <v>0</v>
      </c>
      <c r="BW170" s="25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5">
        <v>0</v>
      </c>
      <c r="F171" s="25">
        <v>0</v>
      </c>
      <c r="G171" s="25">
        <v>0</v>
      </c>
      <c r="H171" s="25">
        <v>0</v>
      </c>
      <c r="I171" s="25">
        <v>0</v>
      </c>
      <c r="J171" s="25">
        <v>0</v>
      </c>
      <c r="K171" s="25">
        <v>0</v>
      </c>
      <c r="L171" s="25">
        <v>0</v>
      </c>
      <c r="M171" s="25">
        <v>0</v>
      </c>
      <c r="N171" s="25">
        <v>0</v>
      </c>
      <c r="O171" s="25">
        <v>0</v>
      </c>
      <c r="P171" s="25">
        <v>0</v>
      </c>
      <c r="Q171" s="25">
        <v>0</v>
      </c>
      <c r="R171" s="25">
        <v>0</v>
      </c>
      <c r="S171" s="25">
        <v>0</v>
      </c>
      <c r="T171" s="25">
        <v>0</v>
      </c>
      <c r="U171" s="25">
        <v>0</v>
      </c>
      <c r="V171" s="25">
        <v>0</v>
      </c>
      <c r="W171" s="25">
        <v>0</v>
      </c>
      <c r="X171" s="25">
        <v>0</v>
      </c>
      <c r="Y171" s="25">
        <v>0</v>
      </c>
      <c r="Z171" s="25">
        <v>0</v>
      </c>
      <c r="AA171" s="25">
        <v>0</v>
      </c>
      <c r="AB171" s="25">
        <v>0</v>
      </c>
      <c r="AC171" s="25">
        <v>0</v>
      </c>
      <c r="AD171" s="25">
        <v>0</v>
      </c>
      <c r="AE171" s="25">
        <v>0</v>
      </c>
      <c r="AF171" s="25">
        <v>0</v>
      </c>
      <c r="AG171" s="25">
        <v>0</v>
      </c>
      <c r="AH171" s="25">
        <v>0</v>
      </c>
      <c r="AI171" s="25">
        <v>0</v>
      </c>
      <c r="AJ171" s="25">
        <v>0</v>
      </c>
      <c r="AK171" s="25">
        <v>0</v>
      </c>
      <c r="AL171" s="25">
        <v>0</v>
      </c>
      <c r="AM171" s="25">
        <v>0</v>
      </c>
      <c r="AN171" s="25">
        <v>0</v>
      </c>
      <c r="AO171" s="25">
        <v>0</v>
      </c>
      <c r="AP171" s="25">
        <v>0</v>
      </c>
      <c r="AQ171" s="25">
        <v>0</v>
      </c>
      <c r="AR171" s="25">
        <v>0</v>
      </c>
      <c r="AS171" s="25">
        <v>0</v>
      </c>
      <c r="AT171" s="25">
        <v>0</v>
      </c>
      <c r="AU171" s="25">
        <v>0</v>
      </c>
      <c r="AV171" s="25">
        <v>0</v>
      </c>
      <c r="AW171" s="25">
        <v>0</v>
      </c>
      <c r="AX171" s="25">
        <v>0</v>
      </c>
      <c r="AY171" s="25">
        <v>0</v>
      </c>
      <c r="AZ171" s="25">
        <v>0</v>
      </c>
      <c r="BA171" s="25">
        <v>0</v>
      </c>
      <c r="BB171" s="25">
        <v>0</v>
      </c>
      <c r="BC171" s="25">
        <v>0</v>
      </c>
      <c r="BD171" s="25">
        <v>0</v>
      </c>
      <c r="BE171" s="25">
        <v>0</v>
      </c>
      <c r="BF171" s="25">
        <v>0</v>
      </c>
      <c r="BG171" s="25">
        <v>0</v>
      </c>
      <c r="BH171" s="25">
        <v>0</v>
      </c>
      <c r="BI171" s="25">
        <v>0</v>
      </c>
      <c r="BJ171" s="25">
        <v>0</v>
      </c>
      <c r="BK171" s="25">
        <v>0</v>
      </c>
      <c r="BL171" s="25">
        <v>0</v>
      </c>
      <c r="BM171" s="25">
        <v>0</v>
      </c>
      <c r="BN171" s="25">
        <v>0</v>
      </c>
      <c r="BO171" s="25">
        <v>0</v>
      </c>
      <c r="BP171" s="25">
        <v>0</v>
      </c>
      <c r="BQ171" s="25">
        <v>0</v>
      </c>
      <c r="BR171" s="25">
        <v>0</v>
      </c>
      <c r="BS171" s="25">
        <v>0</v>
      </c>
      <c r="BT171" s="25">
        <v>0</v>
      </c>
      <c r="BU171" s="25">
        <v>0</v>
      </c>
      <c r="BV171" s="25">
        <v>0</v>
      </c>
      <c r="BW171" s="25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0</v>
      </c>
      <c r="AD172" s="25">
        <v>0</v>
      </c>
      <c r="AE172" s="25">
        <v>0</v>
      </c>
      <c r="AF172" s="25">
        <v>0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0</v>
      </c>
      <c r="AQ172" s="25">
        <v>0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25">
        <v>0</v>
      </c>
      <c r="BF172" s="25">
        <v>0</v>
      </c>
      <c r="BG172" s="25">
        <v>0</v>
      </c>
      <c r="BH172" s="25">
        <v>0</v>
      </c>
      <c r="BI172" s="25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6">
        <v>0</v>
      </c>
      <c r="F173" s="26">
        <v>0</v>
      </c>
      <c r="G173" s="26">
        <v>0</v>
      </c>
      <c r="H173" s="26">
        <v>0</v>
      </c>
      <c r="I173" s="26">
        <v>0</v>
      </c>
      <c r="J173" s="26">
        <v>0</v>
      </c>
      <c r="K173" s="26">
        <v>0</v>
      </c>
      <c r="L173" s="26">
        <v>0</v>
      </c>
      <c r="M173" s="26">
        <v>0</v>
      </c>
      <c r="N173" s="26">
        <v>0</v>
      </c>
      <c r="O173" s="26">
        <v>0</v>
      </c>
      <c r="P173" s="26">
        <v>0</v>
      </c>
      <c r="Q173" s="26">
        <v>0</v>
      </c>
      <c r="R173" s="26">
        <v>0</v>
      </c>
      <c r="S173" s="26">
        <v>0</v>
      </c>
      <c r="T173" s="26">
        <v>0</v>
      </c>
      <c r="U173" s="26">
        <v>0</v>
      </c>
      <c r="V173" s="26">
        <v>0</v>
      </c>
      <c r="W173" s="26">
        <v>0</v>
      </c>
      <c r="X173" s="26">
        <v>0</v>
      </c>
      <c r="Y173" s="26">
        <v>0</v>
      </c>
      <c r="Z173" s="26">
        <v>0</v>
      </c>
      <c r="AA173" s="26">
        <v>0</v>
      </c>
      <c r="AB173" s="26">
        <v>0</v>
      </c>
      <c r="AC173" s="26">
        <v>0</v>
      </c>
      <c r="AD173" s="26">
        <v>0</v>
      </c>
      <c r="AE173" s="26">
        <v>0</v>
      </c>
      <c r="AF173" s="26">
        <v>0</v>
      </c>
      <c r="AG173" s="26">
        <v>0</v>
      </c>
      <c r="AH173" s="26">
        <v>0</v>
      </c>
      <c r="AI173" s="26">
        <v>0</v>
      </c>
      <c r="AJ173" s="26">
        <v>0</v>
      </c>
      <c r="AK173" s="26">
        <v>0</v>
      </c>
      <c r="AL173" s="26">
        <v>0</v>
      </c>
      <c r="AM173" s="26">
        <v>0</v>
      </c>
      <c r="AN173" s="26">
        <v>0</v>
      </c>
      <c r="AO173" s="26">
        <v>0</v>
      </c>
      <c r="AP173" s="26">
        <v>0</v>
      </c>
      <c r="AQ173" s="26">
        <v>0</v>
      </c>
      <c r="AR173" s="26">
        <v>0</v>
      </c>
      <c r="AS173" s="26">
        <v>0</v>
      </c>
      <c r="AT173" s="26">
        <v>0</v>
      </c>
      <c r="AU173" s="26">
        <v>0</v>
      </c>
      <c r="AV173" s="26">
        <v>0</v>
      </c>
      <c r="AW173" s="26">
        <v>0</v>
      </c>
      <c r="AX173" s="26">
        <v>0</v>
      </c>
      <c r="AY173" s="26">
        <v>0</v>
      </c>
      <c r="AZ173" s="26">
        <v>0</v>
      </c>
      <c r="BA173" s="26">
        <v>0</v>
      </c>
      <c r="BB173" s="26">
        <v>0</v>
      </c>
      <c r="BC173" s="26">
        <v>0</v>
      </c>
      <c r="BD173" s="26">
        <v>0</v>
      </c>
      <c r="BE173" s="26">
        <v>0</v>
      </c>
      <c r="BF173" s="26">
        <v>0</v>
      </c>
      <c r="BG173" s="26">
        <v>0</v>
      </c>
      <c r="BH173" s="26">
        <v>0</v>
      </c>
      <c r="BI173" s="26">
        <v>0</v>
      </c>
      <c r="BJ173" s="26">
        <v>0</v>
      </c>
      <c r="BK173" s="26">
        <v>0</v>
      </c>
      <c r="BL173" s="26">
        <v>0</v>
      </c>
      <c r="BM173" s="26">
        <v>0</v>
      </c>
      <c r="BN173" s="26">
        <v>0</v>
      </c>
      <c r="BO173" s="26">
        <v>0</v>
      </c>
      <c r="BP173" s="26">
        <v>0</v>
      </c>
      <c r="BQ173" s="26">
        <v>0</v>
      </c>
      <c r="BR173" s="26">
        <v>0</v>
      </c>
      <c r="BS173" s="26">
        <v>0</v>
      </c>
      <c r="BT173" s="26">
        <v>0</v>
      </c>
      <c r="BU173" s="26">
        <v>0</v>
      </c>
      <c r="BV173" s="26">
        <v>0</v>
      </c>
      <c r="BW173" s="26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0</v>
      </c>
      <c r="X174" s="25">
        <v>0</v>
      </c>
      <c r="Y174" s="25">
        <v>0</v>
      </c>
      <c r="Z174" s="25">
        <v>0</v>
      </c>
      <c r="AA174" s="25">
        <v>0</v>
      </c>
      <c r="AB174" s="25">
        <v>0</v>
      </c>
      <c r="AC174" s="25">
        <v>0</v>
      </c>
      <c r="AD174" s="25">
        <v>0</v>
      </c>
      <c r="AE174" s="25">
        <v>0</v>
      </c>
      <c r="AF174" s="25">
        <v>0</v>
      </c>
      <c r="AG174" s="25">
        <v>0</v>
      </c>
      <c r="AH174" s="25">
        <v>0</v>
      </c>
      <c r="AI174" s="25">
        <v>0</v>
      </c>
      <c r="AJ174" s="25">
        <v>0</v>
      </c>
      <c r="AK174" s="25">
        <v>0</v>
      </c>
      <c r="AL174" s="25">
        <v>0</v>
      </c>
      <c r="AM174" s="25">
        <v>0</v>
      </c>
      <c r="AN174" s="25">
        <v>0</v>
      </c>
      <c r="AO174" s="25">
        <v>0</v>
      </c>
      <c r="AP174" s="25">
        <v>0</v>
      </c>
      <c r="AQ174" s="25">
        <v>0</v>
      </c>
      <c r="AR174" s="25">
        <v>0</v>
      </c>
      <c r="AS174" s="25">
        <v>0</v>
      </c>
      <c r="AT174" s="25">
        <v>0</v>
      </c>
      <c r="AU174" s="25">
        <v>0</v>
      </c>
      <c r="AV174" s="25">
        <v>0</v>
      </c>
      <c r="AW174" s="25">
        <v>0</v>
      </c>
      <c r="AX174" s="25">
        <v>0</v>
      </c>
      <c r="AY174" s="25">
        <v>0</v>
      </c>
      <c r="AZ174" s="25">
        <v>0</v>
      </c>
      <c r="BA174" s="25">
        <v>0</v>
      </c>
      <c r="BB174" s="25">
        <v>0</v>
      </c>
      <c r="BC174" s="25">
        <v>0</v>
      </c>
      <c r="BD174" s="25">
        <v>0</v>
      </c>
      <c r="BE174" s="25">
        <v>0</v>
      </c>
      <c r="BF174" s="25">
        <v>0</v>
      </c>
      <c r="BG174" s="25">
        <v>0</v>
      </c>
      <c r="BH174" s="25">
        <v>0</v>
      </c>
      <c r="BI174" s="25">
        <v>0</v>
      </c>
      <c r="BJ174" s="25">
        <v>0</v>
      </c>
      <c r="BK174" s="25">
        <v>0</v>
      </c>
      <c r="BL174" s="25">
        <v>0</v>
      </c>
      <c r="BM174" s="25">
        <v>0</v>
      </c>
      <c r="BN174" s="25">
        <v>0</v>
      </c>
      <c r="BO174" s="25">
        <v>0</v>
      </c>
      <c r="BP174" s="25">
        <v>0</v>
      </c>
      <c r="BQ174" s="25">
        <v>0</v>
      </c>
      <c r="BR174" s="25">
        <v>0</v>
      </c>
      <c r="BS174" s="25">
        <v>0</v>
      </c>
      <c r="BT174" s="25">
        <v>0</v>
      </c>
      <c r="BU174" s="25">
        <v>0</v>
      </c>
      <c r="BV174" s="25">
        <v>0</v>
      </c>
      <c r="BW174" s="25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5">
        <v>0</v>
      </c>
      <c r="F175" s="25">
        <v>0</v>
      </c>
      <c r="G175" s="25">
        <v>0</v>
      </c>
      <c r="H175" s="25">
        <v>0</v>
      </c>
      <c r="I175" s="25">
        <v>0</v>
      </c>
      <c r="J175" s="25">
        <v>0</v>
      </c>
      <c r="K175" s="25">
        <v>0</v>
      </c>
      <c r="L175" s="25">
        <v>0</v>
      </c>
      <c r="M175" s="25">
        <v>0</v>
      </c>
      <c r="N175" s="25">
        <v>0</v>
      </c>
      <c r="O175" s="25">
        <v>0</v>
      </c>
      <c r="P175" s="25">
        <v>0</v>
      </c>
      <c r="Q175" s="25">
        <v>0</v>
      </c>
      <c r="R175" s="25">
        <v>0</v>
      </c>
      <c r="S175" s="25">
        <v>0</v>
      </c>
      <c r="T175" s="25">
        <v>0</v>
      </c>
      <c r="U175" s="25">
        <v>0</v>
      </c>
      <c r="V175" s="25">
        <v>0</v>
      </c>
      <c r="W175" s="25">
        <v>0</v>
      </c>
      <c r="X175" s="25">
        <v>0</v>
      </c>
      <c r="Y175" s="25">
        <v>0</v>
      </c>
      <c r="Z175" s="25">
        <v>0</v>
      </c>
      <c r="AA175" s="25">
        <v>0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  <c r="AI175" s="25">
        <v>0</v>
      </c>
      <c r="AJ175" s="25">
        <v>0</v>
      </c>
      <c r="AK175" s="25">
        <v>0</v>
      </c>
      <c r="AL175" s="25">
        <v>0</v>
      </c>
      <c r="AM175" s="25">
        <v>0</v>
      </c>
      <c r="AN175" s="25">
        <v>0</v>
      </c>
      <c r="AO175" s="25">
        <v>0</v>
      </c>
      <c r="AP175" s="25">
        <v>0</v>
      </c>
      <c r="AQ175" s="25">
        <v>0</v>
      </c>
      <c r="AR175" s="25">
        <v>0</v>
      </c>
      <c r="AS175" s="25">
        <v>0</v>
      </c>
      <c r="AT175" s="25">
        <v>0</v>
      </c>
      <c r="AU175" s="25">
        <v>0</v>
      </c>
      <c r="AV175" s="25">
        <v>0</v>
      </c>
      <c r="AW175" s="25">
        <v>0</v>
      </c>
      <c r="AX175" s="25">
        <v>0</v>
      </c>
      <c r="AY175" s="25">
        <v>0</v>
      </c>
      <c r="AZ175" s="25">
        <v>0</v>
      </c>
      <c r="BA175" s="25">
        <v>0</v>
      </c>
      <c r="BB175" s="25">
        <v>0</v>
      </c>
      <c r="BC175" s="25">
        <v>0</v>
      </c>
      <c r="BD175" s="25">
        <v>0</v>
      </c>
      <c r="BE175" s="25">
        <v>0</v>
      </c>
      <c r="BF175" s="25">
        <v>0</v>
      </c>
      <c r="BG175" s="25">
        <v>0</v>
      </c>
      <c r="BH175" s="25">
        <v>0</v>
      </c>
      <c r="BI175" s="25">
        <v>0</v>
      </c>
      <c r="BJ175" s="25">
        <v>0</v>
      </c>
      <c r="BK175" s="25">
        <v>0</v>
      </c>
      <c r="BL175" s="25">
        <v>0</v>
      </c>
      <c r="BM175" s="25">
        <v>0</v>
      </c>
      <c r="BN175" s="25">
        <v>0</v>
      </c>
      <c r="BO175" s="25">
        <v>0</v>
      </c>
      <c r="BP175" s="25">
        <v>0</v>
      </c>
      <c r="BQ175" s="25">
        <v>0</v>
      </c>
      <c r="BR175" s="25">
        <v>0</v>
      </c>
      <c r="BS175" s="25">
        <v>0</v>
      </c>
      <c r="BT175" s="25">
        <v>0</v>
      </c>
      <c r="BU175" s="25">
        <v>0</v>
      </c>
      <c r="BV175" s="25">
        <v>0</v>
      </c>
      <c r="BW175" s="25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0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0</v>
      </c>
      <c r="AS176" s="25">
        <v>0</v>
      </c>
      <c r="AT176" s="25">
        <v>0</v>
      </c>
      <c r="AU176" s="25">
        <v>0</v>
      </c>
      <c r="AV176" s="25">
        <v>0</v>
      </c>
      <c r="AW176" s="25">
        <v>0</v>
      </c>
      <c r="AX176" s="25">
        <v>0</v>
      </c>
      <c r="AY176" s="25">
        <v>0</v>
      </c>
      <c r="AZ176" s="25">
        <v>0</v>
      </c>
      <c r="BA176" s="25">
        <v>0</v>
      </c>
      <c r="BB176" s="25">
        <v>0</v>
      </c>
      <c r="BC176" s="25">
        <v>0</v>
      </c>
      <c r="BD176" s="25">
        <v>0</v>
      </c>
      <c r="BE176" s="25">
        <v>0</v>
      </c>
      <c r="BF176" s="25">
        <v>0</v>
      </c>
      <c r="BG176" s="25">
        <v>0</v>
      </c>
      <c r="BH176" s="25">
        <v>0</v>
      </c>
      <c r="BI176" s="25">
        <v>0</v>
      </c>
      <c r="BJ176" s="25">
        <v>0</v>
      </c>
      <c r="BK176" s="25">
        <v>0</v>
      </c>
      <c r="BL176" s="25">
        <v>0</v>
      </c>
      <c r="BM176" s="25">
        <v>0</v>
      </c>
      <c r="BN176" s="25">
        <v>0</v>
      </c>
      <c r="BO176" s="25">
        <v>0</v>
      </c>
      <c r="BP176" s="25">
        <v>0</v>
      </c>
      <c r="BQ176" s="25">
        <v>0</v>
      </c>
      <c r="BR176" s="25">
        <v>0</v>
      </c>
      <c r="BS176" s="25">
        <v>0</v>
      </c>
      <c r="BT176" s="25">
        <v>0</v>
      </c>
      <c r="BU176" s="25">
        <v>0</v>
      </c>
      <c r="BV176" s="25">
        <v>0</v>
      </c>
      <c r="BW176" s="25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5">
        <v>0</v>
      </c>
      <c r="F177" s="25">
        <v>0</v>
      </c>
      <c r="G177" s="25">
        <v>0</v>
      </c>
      <c r="H177" s="25">
        <v>0</v>
      </c>
      <c r="I177" s="25">
        <v>0</v>
      </c>
      <c r="J177" s="25">
        <v>0</v>
      </c>
      <c r="K177" s="25">
        <v>0</v>
      </c>
      <c r="L177" s="25">
        <v>0</v>
      </c>
      <c r="M177" s="25">
        <v>0</v>
      </c>
      <c r="N177" s="25">
        <v>0</v>
      </c>
      <c r="O177" s="25">
        <v>0</v>
      </c>
      <c r="P177" s="25">
        <v>0</v>
      </c>
      <c r="Q177" s="25">
        <v>0</v>
      </c>
      <c r="R177" s="25">
        <v>0</v>
      </c>
      <c r="S177" s="25">
        <v>0</v>
      </c>
      <c r="T177" s="25">
        <v>0</v>
      </c>
      <c r="U177" s="25">
        <v>0</v>
      </c>
      <c r="V177" s="25">
        <v>0</v>
      </c>
      <c r="W177" s="25">
        <v>0</v>
      </c>
      <c r="X177" s="25">
        <v>0</v>
      </c>
      <c r="Y177" s="25">
        <v>0</v>
      </c>
      <c r="Z177" s="25">
        <v>0</v>
      </c>
      <c r="AA177" s="25">
        <v>0</v>
      </c>
      <c r="AB177" s="25">
        <v>0</v>
      </c>
      <c r="AC177" s="25">
        <v>0</v>
      </c>
      <c r="AD177" s="25">
        <v>0</v>
      </c>
      <c r="AE177" s="25">
        <v>0</v>
      </c>
      <c r="AF177" s="25">
        <v>0</v>
      </c>
      <c r="AG177" s="25">
        <v>0</v>
      </c>
      <c r="AH177" s="25">
        <v>0</v>
      </c>
      <c r="AI177" s="25">
        <v>0</v>
      </c>
      <c r="AJ177" s="25">
        <v>0</v>
      </c>
      <c r="AK177" s="25">
        <v>0</v>
      </c>
      <c r="AL177" s="25">
        <v>0</v>
      </c>
      <c r="AM177" s="25">
        <v>0</v>
      </c>
      <c r="AN177" s="25">
        <v>0</v>
      </c>
      <c r="AO177" s="25">
        <v>0</v>
      </c>
      <c r="AP177" s="25">
        <v>0</v>
      </c>
      <c r="AQ177" s="25">
        <v>0</v>
      </c>
      <c r="AR177" s="25">
        <v>0</v>
      </c>
      <c r="AS177" s="25">
        <v>0</v>
      </c>
      <c r="AT177" s="25">
        <v>0</v>
      </c>
      <c r="AU177" s="25">
        <v>0</v>
      </c>
      <c r="AV177" s="25">
        <v>0</v>
      </c>
      <c r="AW177" s="25">
        <v>0</v>
      </c>
      <c r="AX177" s="25">
        <v>0</v>
      </c>
      <c r="AY177" s="25">
        <v>0</v>
      </c>
      <c r="AZ177" s="25">
        <v>0</v>
      </c>
      <c r="BA177" s="25">
        <v>0</v>
      </c>
      <c r="BB177" s="25">
        <v>0</v>
      </c>
      <c r="BC177" s="25">
        <v>0</v>
      </c>
      <c r="BD177" s="25">
        <v>0</v>
      </c>
      <c r="BE177" s="25">
        <v>0</v>
      </c>
      <c r="BF177" s="25">
        <v>0</v>
      </c>
      <c r="BG177" s="25">
        <v>0</v>
      </c>
      <c r="BH177" s="25">
        <v>0</v>
      </c>
      <c r="BI177" s="25">
        <v>0</v>
      </c>
      <c r="BJ177" s="25">
        <v>0</v>
      </c>
      <c r="BK177" s="25">
        <v>0</v>
      </c>
      <c r="BL177" s="25">
        <v>0</v>
      </c>
      <c r="BM177" s="25">
        <v>0</v>
      </c>
      <c r="BN177" s="25">
        <v>0</v>
      </c>
      <c r="BO177" s="25">
        <v>0</v>
      </c>
      <c r="BP177" s="25">
        <v>0</v>
      </c>
      <c r="BQ177" s="25">
        <v>0</v>
      </c>
      <c r="BR177" s="25">
        <v>0</v>
      </c>
      <c r="BS177" s="25">
        <v>0</v>
      </c>
      <c r="BT177" s="25">
        <v>0</v>
      </c>
      <c r="BU177" s="25">
        <v>0</v>
      </c>
      <c r="BV177" s="25">
        <v>0</v>
      </c>
      <c r="BW177" s="25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5">
        <v>0</v>
      </c>
      <c r="F178" s="25">
        <v>0</v>
      </c>
      <c r="G178" s="25">
        <v>0</v>
      </c>
      <c r="H178" s="25">
        <v>0</v>
      </c>
      <c r="I178" s="25">
        <v>0</v>
      </c>
      <c r="J178" s="25">
        <v>0</v>
      </c>
      <c r="K178" s="25">
        <v>0</v>
      </c>
      <c r="L178" s="25">
        <v>0</v>
      </c>
      <c r="M178" s="25">
        <v>0</v>
      </c>
      <c r="N178" s="25">
        <v>0</v>
      </c>
      <c r="O178" s="25">
        <v>0</v>
      </c>
      <c r="P178" s="25">
        <v>0</v>
      </c>
      <c r="Q178" s="25">
        <v>0</v>
      </c>
      <c r="R178" s="25">
        <v>0</v>
      </c>
      <c r="S178" s="25">
        <v>0</v>
      </c>
      <c r="T178" s="25">
        <v>0</v>
      </c>
      <c r="U178" s="25">
        <v>0</v>
      </c>
      <c r="V178" s="25">
        <v>0</v>
      </c>
      <c r="W178" s="25">
        <v>0</v>
      </c>
      <c r="X178" s="25">
        <v>0</v>
      </c>
      <c r="Y178" s="25">
        <v>0</v>
      </c>
      <c r="Z178" s="25">
        <v>0</v>
      </c>
      <c r="AA178" s="25">
        <v>0</v>
      </c>
      <c r="AB178" s="25">
        <v>0</v>
      </c>
      <c r="AC178" s="25">
        <v>0</v>
      </c>
      <c r="AD178" s="25">
        <v>0</v>
      </c>
      <c r="AE178" s="25">
        <v>0</v>
      </c>
      <c r="AF178" s="25">
        <v>0</v>
      </c>
      <c r="AG178" s="25">
        <v>0</v>
      </c>
      <c r="AH178" s="25">
        <v>0</v>
      </c>
      <c r="AI178" s="25">
        <v>0</v>
      </c>
      <c r="AJ178" s="25">
        <v>0</v>
      </c>
      <c r="AK178" s="25">
        <v>0</v>
      </c>
      <c r="AL178" s="25">
        <v>0</v>
      </c>
      <c r="AM178" s="25">
        <v>0</v>
      </c>
      <c r="AN178" s="25">
        <v>0</v>
      </c>
      <c r="AO178" s="25">
        <v>0</v>
      </c>
      <c r="AP178" s="25">
        <v>0</v>
      </c>
      <c r="AQ178" s="25">
        <v>0</v>
      </c>
      <c r="AR178" s="25">
        <v>0</v>
      </c>
      <c r="AS178" s="25">
        <v>0</v>
      </c>
      <c r="AT178" s="25">
        <v>0</v>
      </c>
      <c r="AU178" s="25">
        <v>0</v>
      </c>
      <c r="AV178" s="25">
        <v>0</v>
      </c>
      <c r="AW178" s="25">
        <v>0</v>
      </c>
      <c r="AX178" s="25">
        <v>0</v>
      </c>
      <c r="AY178" s="25">
        <v>0</v>
      </c>
      <c r="AZ178" s="25">
        <v>0</v>
      </c>
      <c r="BA178" s="25">
        <v>0</v>
      </c>
      <c r="BB178" s="25">
        <v>0</v>
      </c>
      <c r="BC178" s="25">
        <v>0</v>
      </c>
      <c r="BD178" s="25">
        <v>0</v>
      </c>
      <c r="BE178" s="25">
        <v>0</v>
      </c>
      <c r="BF178" s="25">
        <v>0</v>
      </c>
      <c r="BG178" s="25">
        <v>0</v>
      </c>
      <c r="BH178" s="25">
        <v>0</v>
      </c>
      <c r="BI178" s="25">
        <v>0</v>
      </c>
      <c r="BJ178" s="25">
        <v>0</v>
      </c>
      <c r="BK178" s="25">
        <v>0</v>
      </c>
      <c r="BL178" s="25">
        <v>0</v>
      </c>
      <c r="BM178" s="25">
        <v>0</v>
      </c>
      <c r="BN178" s="25">
        <v>0</v>
      </c>
      <c r="BO178" s="25">
        <v>0</v>
      </c>
      <c r="BP178" s="25">
        <v>0</v>
      </c>
      <c r="BQ178" s="25">
        <v>0</v>
      </c>
      <c r="BR178" s="25">
        <v>0</v>
      </c>
      <c r="BS178" s="25">
        <v>0</v>
      </c>
      <c r="BT178" s="25">
        <v>0</v>
      </c>
      <c r="BU178" s="25">
        <v>0</v>
      </c>
      <c r="BV178" s="25">
        <v>0</v>
      </c>
      <c r="BW178" s="25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6">
        <v>0</v>
      </c>
      <c r="F179" s="26">
        <v>0</v>
      </c>
      <c r="G179" s="26">
        <v>0</v>
      </c>
      <c r="H179" s="26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0</v>
      </c>
      <c r="N179" s="26">
        <v>0</v>
      </c>
      <c r="O179" s="26">
        <v>0</v>
      </c>
      <c r="P179" s="26">
        <v>0</v>
      </c>
      <c r="Q179" s="26">
        <v>0</v>
      </c>
      <c r="R179" s="26">
        <v>0</v>
      </c>
      <c r="S179" s="26">
        <v>0</v>
      </c>
      <c r="T179" s="26">
        <v>0</v>
      </c>
      <c r="U179" s="26">
        <v>0</v>
      </c>
      <c r="V179" s="26">
        <v>0</v>
      </c>
      <c r="W179" s="26">
        <v>0</v>
      </c>
      <c r="X179" s="26">
        <v>0</v>
      </c>
      <c r="Y179" s="26">
        <v>0</v>
      </c>
      <c r="Z179" s="26">
        <v>0</v>
      </c>
      <c r="AA179" s="26">
        <v>0</v>
      </c>
      <c r="AB179" s="26">
        <v>0</v>
      </c>
      <c r="AC179" s="26">
        <v>0</v>
      </c>
      <c r="AD179" s="26">
        <v>0</v>
      </c>
      <c r="AE179" s="26">
        <v>0</v>
      </c>
      <c r="AF179" s="26">
        <v>0</v>
      </c>
      <c r="AG179" s="26">
        <v>0</v>
      </c>
      <c r="AH179" s="26">
        <v>0</v>
      </c>
      <c r="AI179" s="26">
        <v>0</v>
      </c>
      <c r="AJ179" s="26">
        <v>0</v>
      </c>
      <c r="AK179" s="26">
        <v>0</v>
      </c>
      <c r="AL179" s="26">
        <v>0</v>
      </c>
      <c r="AM179" s="26">
        <v>0</v>
      </c>
      <c r="AN179" s="26">
        <v>0</v>
      </c>
      <c r="AO179" s="26">
        <v>0</v>
      </c>
      <c r="AP179" s="26">
        <v>0</v>
      </c>
      <c r="AQ179" s="26">
        <v>0</v>
      </c>
      <c r="AR179" s="26">
        <v>0</v>
      </c>
      <c r="AS179" s="26">
        <v>0</v>
      </c>
      <c r="AT179" s="26">
        <v>0</v>
      </c>
      <c r="AU179" s="26">
        <v>0</v>
      </c>
      <c r="AV179" s="26">
        <v>0</v>
      </c>
      <c r="AW179" s="26">
        <v>0</v>
      </c>
      <c r="AX179" s="26">
        <v>0</v>
      </c>
      <c r="AY179" s="26">
        <v>0</v>
      </c>
      <c r="AZ179" s="26">
        <v>0</v>
      </c>
      <c r="BA179" s="26">
        <v>0</v>
      </c>
      <c r="BB179" s="26">
        <v>0</v>
      </c>
      <c r="BC179" s="26">
        <v>0</v>
      </c>
      <c r="BD179" s="26">
        <v>0</v>
      </c>
      <c r="BE179" s="26">
        <v>0</v>
      </c>
      <c r="BF179" s="26">
        <v>0</v>
      </c>
      <c r="BG179" s="26">
        <v>0</v>
      </c>
      <c r="BH179" s="26">
        <v>0</v>
      </c>
      <c r="BI179" s="26">
        <v>0</v>
      </c>
      <c r="BJ179" s="26">
        <v>0</v>
      </c>
      <c r="BK179" s="26">
        <v>0</v>
      </c>
      <c r="BL179" s="26">
        <v>0</v>
      </c>
      <c r="BM179" s="26">
        <v>0</v>
      </c>
      <c r="BN179" s="26">
        <v>0</v>
      </c>
      <c r="BO179" s="26">
        <v>0</v>
      </c>
      <c r="BP179" s="26">
        <v>0</v>
      </c>
      <c r="BQ179" s="26">
        <v>0</v>
      </c>
      <c r="BR179" s="26">
        <v>0</v>
      </c>
      <c r="BS179" s="26">
        <v>0</v>
      </c>
      <c r="BT179" s="26">
        <v>0</v>
      </c>
      <c r="BU179" s="26">
        <v>0</v>
      </c>
      <c r="BV179" s="26">
        <v>0</v>
      </c>
      <c r="BW179" s="26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  <c r="T180" s="25">
        <v>0</v>
      </c>
      <c r="U180" s="25">
        <v>0</v>
      </c>
      <c r="V180" s="25">
        <v>0</v>
      </c>
      <c r="W180" s="25">
        <v>0</v>
      </c>
      <c r="X180" s="25">
        <v>0</v>
      </c>
      <c r="Y180" s="25">
        <v>0</v>
      </c>
      <c r="Z180" s="25">
        <v>0</v>
      </c>
      <c r="AA180" s="25">
        <v>0</v>
      </c>
      <c r="AB180" s="25">
        <v>0</v>
      </c>
      <c r="AC180" s="25">
        <v>0</v>
      </c>
      <c r="AD180" s="25">
        <v>0</v>
      </c>
      <c r="AE180" s="25">
        <v>0</v>
      </c>
      <c r="AF180" s="25">
        <v>0</v>
      </c>
      <c r="AG180" s="25">
        <v>0</v>
      </c>
      <c r="AH180" s="25">
        <v>0</v>
      </c>
      <c r="AI180" s="25">
        <v>0</v>
      </c>
      <c r="AJ180" s="25">
        <v>0</v>
      </c>
      <c r="AK180" s="25">
        <v>0</v>
      </c>
      <c r="AL180" s="25">
        <v>0</v>
      </c>
      <c r="AM180" s="25">
        <v>0</v>
      </c>
      <c r="AN180" s="25">
        <v>0</v>
      </c>
      <c r="AO180" s="25">
        <v>0</v>
      </c>
      <c r="AP180" s="25">
        <v>0</v>
      </c>
      <c r="AQ180" s="25">
        <v>0</v>
      </c>
      <c r="AR180" s="25">
        <v>0</v>
      </c>
      <c r="AS180" s="25">
        <v>0</v>
      </c>
      <c r="AT180" s="25">
        <v>0</v>
      </c>
      <c r="AU180" s="25">
        <v>0</v>
      </c>
      <c r="AV180" s="25">
        <v>0</v>
      </c>
      <c r="AW180" s="25">
        <v>0</v>
      </c>
      <c r="AX180" s="25">
        <v>0</v>
      </c>
      <c r="AY180" s="25">
        <v>0</v>
      </c>
      <c r="AZ180" s="25">
        <v>0</v>
      </c>
      <c r="BA180" s="25">
        <v>0</v>
      </c>
      <c r="BB180" s="25">
        <v>0</v>
      </c>
      <c r="BC180" s="25">
        <v>0</v>
      </c>
      <c r="BD180" s="25">
        <v>0</v>
      </c>
      <c r="BE180" s="25">
        <v>0</v>
      </c>
      <c r="BF180" s="25">
        <v>0</v>
      </c>
      <c r="BG180" s="25">
        <v>0</v>
      </c>
      <c r="BH180" s="25">
        <v>0</v>
      </c>
      <c r="BI180" s="25">
        <v>0</v>
      </c>
      <c r="BJ180" s="25">
        <v>0</v>
      </c>
      <c r="BK180" s="25">
        <v>0</v>
      </c>
      <c r="BL180" s="25">
        <v>0</v>
      </c>
      <c r="BM180" s="25">
        <v>0</v>
      </c>
      <c r="BN180" s="25">
        <v>0</v>
      </c>
      <c r="BO180" s="25">
        <v>0</v>
      </c>
      <c r="BP180" s="25">
        <v>0</v>
      </c>
      <c r="BQ180" s="25">
        <v>0</v>
      </c>
      <c r="BR180" s="25">
        <v>0</v>
      </c>
      <c r="BS180" s="25">
        <v>0</v>
      </c>
      <c r="BT180" s="25">
        <v>0</v>
      </c>
      <c r="BU180" s="25">
        <v>0</v>
      </c>
      <c r="BV180" s="25">
        <v>0</v>
      </c>
      <c r="BW180" s="25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  <c r="AI181" s="25">
        <v>0</v>
      </c>
      <c r="AJ181" s="25">
        <v>0</v>
      </c>
      <c r="AK181" s="25">
        <v>0</v>
      </c>
      <c r="AL181" s="25">
        <v>0</v>
      </c>
      <c r="AM181" s="25">
        <v>0</v>
      </c>
      <c r="AN181" s="25">
        <v>0</v>
      </c>
      <c r="AO181" s="25">
        <v>0</v>
      </c>
      <c r="AP181" s="25">
        <v>0</v>
      </c>
      <c r="AQ181" s="25">
        <v>0</v>
      </c>
      <c r="AR181" s="25">
        <v>0</v>
      </c>
      <c r="AS181" s="25">
        <v>0</v>
      </c>
      <c r="AT181" s="25">
        <v>0</v>
      </c>
      <c r="AU181" s="25">
        <v>0</v>
      </c>
      <c r="AV181" s="25">
        <v>0</v>
      </c>
      <c r="AW181" s="25">
        <v>0</v>
      </c>
      <c r="AX181" s="25">
        <v>0</v>
      </c>
      <c r="AY181" s="25">
        <v>0</v>
      </c>
      <c r="AZ181" s="25">
        <v>0</v>
      </c>
      <c r="BA181" s="25">
        <v>0</v>
      </c>
      <c r="BB181" s="25">
        <v>0</v>
      </c>
      <c r="BC181" s="25">
        <v>0</v>
      </c>
      <c r="BD181" s="25">
        <v>0</v>
      </c>
      <c r="BE181" s="25">
        <v>0</v>
      </c>
      <c r="BF181" s="25">
        <v>0</v>
      </c>
      <c r="BG181" s="25">
        <v>0</v>
      </c>
      <c r="BH181" s="25">
        <v>0</v>
      </c>
      <c r="BI181" s="25">
        <v>0</v>
      </c>
      <c r="BJ181" s="25">
        <v>0</v>
      </c>
      <c r="BK181" s="25">
        <v>0</v>
      </c>
      <c r="BL181" s="25">
        <v>0</v>
      </c>
      <c r="BM181" s="25">
        <v>0</v>
      </c>
      <c r="BN181" s="25">
        <v>0</v>
      </c>
      <c r="BO181" s="25">
        <v>0</v>
      </c>
      <c r="BP181" s="25">
        <v>0</v>
      </c>
      <c r="BQ181" s="25">
        <v>0</v>
      </c>
      <c r="BR181" s="25">
        <v>0</v>
      </c>
      <c r="BS181" s="25">
        <v>0</v>
      </c>
      <c r="BT181" s="25">
        <v>0</v>
      </c>
      <c r="BU181" s="25">
        <v>0</v>
      </c>
      <c r="BV181" s="25">
        <v>0</v>
      </c>
      <c r="BW181" s="25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5">
        <v>0</v>
      </c>
      <c r="F182" s="25">
        <v>0</v>
      </c>
      <c r="G182" s="25">
        <v>0</v>
      </c>
      <c r="H182" s="25">
        <v>0</v>
      </c>
      <c r="I182" s="25">
        <v>0</v>
      </c>
      <c r="J182" s="25">
        <v>0</v>
      </c>
      <c r="K182" s="25">
        <v>0</v>
      </c>
      <c r="L182" s="25">
        <v>0</v>
      </c>
      <c r="M182" s="25">
        <v>0</v>
      </c>
      <c r="N182" s="25">
        <v>0</v>
      </c>
      <c r="O182" s="25">
        <v>0</v>
      </c>
      <c r="P182" s="25">
        <v>0</v>
      </c>
      <c r="Q182" s="25">
        <v>0</v>
      </c>
      <c r="R182" s="25">
        <v>0</v>
      </c>
      <c r="S182" s="25">
        <v>0</v>
      </c>
      <c r="T182" s="25">
        <v>0</v>
      </c>
      <c r="U182" s="25">
        <v>0</v>
      </c>
      <c r="V182" s="25">
        <v>0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  <c r="AI182" s="25">
        <v>0</v>
      </c>
      <c r="AJ182" s="25">
        <v>0</v>
      </c>
      <c r="AK182" s="25">
        <v>0</v>
      </c>
      <c r="AL182" s="25">
        <v>0</v>
      </c>
      <c r="AM182" s="25">
        <v>0</v>
      </c>
      <c r="AN182" s="25">
        <v>0</v>
      </c>
      <c r="AO182" s="25">
        <v>0</v>
      </c>
      <c r="AP182" s="25">
        <v>0</v>
      </c>
      <c r="AQ182" s="25">
        <v>0</v>
      </c>
      <c r="AR182" s="25">
        <v>0</v>
      </c>
      <c r="AS182" s="25">
        <v>0</v>
      </c>
      <c r="AT182" s="25">
        <v>0</v>
      </c>
      <c r="AU182" s="25">
        <v>0</v>
      </c>
      <c r="AV182" s="25">
        <v>0</v>
      </c>
      <c r="AW182" s="25">
        <v>0</v>
      </c>
      <c r="AX182" s="25">
        <v>0</v>
      </c>
      <c r="AY182" s="25">
        <v>0</v>
      </c>
      <c r="AZ182" s="25">
        <v>0</v>
      </c>
      <c r="BA182" s="25">
        <v>0</v>
      </c>
      <c r="BB182" s="25">
        <v>0</v>
      </c>
      <c r="BC182" s="25">
        <v>0</v>
      </c>
      <c r="BD182" s="25">
        <v>0</v>
      </c>
      <c r="BE182" s="25">
        <v>0</v>
      </c>
      <c r="BF182" s="25">
        <v>0</v>
      </c>
      <c r="BG182" s="25">
        <v>0</v>
      </c>
      <c r="BH182" s="25">
        <v>0</v>
      </c>
      <c r="BI182" s="25">
        <v>0</v>
      </c>
      <c r="BJ182" s="25">
        <v>0</v>
      </c>
      <c r="BK182" s="25">
        <v>0</v>
      </c>
      <c r="BL182" s="25">
        <v>0</v>
      </c>
      <c r="BM182" s="25">
        <v>0</v>
      </c>
      <c r="BN182" s="25">
        <v>0</v>
      </c>
      <c r="BO182" s="25">
        <v>0</v>
      </c>
      <c r="BP182" s="25">
        <v>0</v>
      </c>
      <c r="BQ182" s="25">
        <v>0</v>
      </c>
      <c r="BR182" s="25">
        <v>0</v>
      </c>
      <c r="BS182" s="25">
        <v>0</v>
      </c>
      <c r="BT182" s="25">
        <v>0</v>
      </c>
      <c r="BU182" s="25">
        <v>0</v>
      </c>
      <c r="BV182" s="25">
        <v>0</v>
      </c>
      <c r="BW182" s="25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5">
        <v>0</v>
      </c>
      <c r="F183" s="25">
        <v>0</v>
      </c>
      <c r="G183" s="25">
        <v>0</v>
      </c>
      <c r="H183" s="25">
        <v>0</v>
      </c>
      <c r="I183" s="25">
        <v>0</v>
      </c>
      <c r="J183" s="25">
        <v>0</v>
      </c>
      <c r="K183" s="25">
        <v>0</v>
      </c>
      <c r="L183" s="25">
        <v>0</v>
      </c>
      <c r="M183" s="25">
        <v>0</v>
      </c>
      <c r="N183" s="25">
        <v>0</v>
      </c>
      <c r="O183" s="25">
        <v>0</v>
      </c>
      <c r="P183" s="25">
        <v>0</v>
      </c>
      <c r="Q183" s="25">
        <v>0</v>
      </c>
      <c r="R183" s="25">
        <v>0</v>
      </c>
      <c r="S183" s="25">
        <v>0</v>
      </c>
      <c r="T183" s="25">
        <v>0</v>
      </c>
      <c r="U183" s="25">
        <v>0</v>
      </c>
      <c r="V183" s="25">
        <v>0</v>
      </c>
      <c r="W183" s="25">
        <v>0</v>
      </c>
      <c r="X183" s="25">
        <v>0</v>
      </c>
      <c r="Y183" s="25">
        <v>0</v>
      </c>
      <c r="Z183" s="25">
        <v>0</v>
      </c>
      <c r="AA183" s="25">
        <v>0</v>
      </c>
      <c r="AB183" s="25">
        <v>0</v>
      </c>
      <c r="AC183" s="25">
        <v>0</v>
      </c>
      <c r="AD183" s="25">
        <v>0</v>
      </c>
      <c r="AE183" s="25">
        <v>0</v>
      </c>
      <c r="AF183" s="25">
        <v>0</v>
      </c>
      <c r="AG183" s="25">
        <v>0</v>
      </c>
      <c r="AH183" s="25">
        <v>0</v>
      </c>
      <c r="AI183" s="25">
        <v>0</v>
      </c>
      <c r="AJ183" s="25">
        <v>0</v>
      </c>
      <c r="AK183" s="25">
        <v>0</v>
      </c>
      <c r="AL183" s="25">
        <v>0</v>
      </c>
      <c r="AM183" s="25">
        <v>0</v>
      </c>
      <c r="AN183" s="25">
        <v>0</v>
      </c>
      <c r="AO183" s="25">
        <v>0</v>
      </c>
      <c r="AP183" s="25">
        <v>0</v>
      </c>
      <c r="AQ183" s="25">
        <v>0</v>
      </c>
      <c r="AR183" s="25">
        <v>0</v>
      </c>
      <c r="AS183" s="25">
        <v>0</v>
      </c>
      <c r="AT183" s="25">
        <v>0</v>
      </c>
      <c r="AU183" s="25">
        <v>0</v>
      </c>
      <c r="AV183" s="25">
        <v>0</v>
      </c>
      <c r="AW183" s="25">
        <v>0</v>
      </c>
      <c r="AX183" s="25">
        <v>0</v>
      </c>
      <c r="AY183" s="25">
        <v>0</v>
      </c>
      <c r="AZ183" s="25">
        <v>0</v>
      </c>
      <c r="BA183" s="25">
        <v>0</v>
      </c>
      <c r="BB183" s="25">
        <v>0</v>
      </c>
      <c r="BC183" s="25">
        <v>0</v>
      </c>
      <c r="BD183" s="25">
        <v>0</v>
      </c>
      <c r="BE183" s="25">
        <v>0</v>
      </c>
      <c r="BF183" s="25">
        <v>0</v>
      </c>
      <c r="BG183" s="25">
        <v>0</v>
      </c>
      <c r="BH183" s="25">
        <v>0</v>
      </c>
      <c r="BI183" s="25">
        <v>0</v>
      </c>
      <c r="BJ183" s="25">
        <v>0</v>
      </c>
      <c r="BK183" s="25">
        <v>0</v>
      </c>
      <c r="BL183" s="25">
        <v>0</v>
      </c>
      <c r="BM183" s="25">
        <v>0</v>
      </c>
      <c r="BN183" s="25">
        <v>0</v>
      </c>
      <c r="BO183" s="25">
        <v>0</v>
      </c>
      <c r="BP183" s="25">
        <v>0</v>
      </c>
      <c r="BQ183" s="25">
        <v>0</v>
      </c>
      <c r="BR183" s="25">
        <v>0</v>
      </c>
      <c r="BS183" s="25">
        <v>0</v>
      </c>
      <c r="BT183" s="25">
        <v>0</v>
      </c>
      <c r="BU183" s="25">
        <v>0</v>
      </c>
      <c r="BV183" s="25">
        <v>0</v>
      </c>
      <c r="BW183" s="25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6">
        <v>0</v>
      </c>
      <c r="F184" s="26">
        <v>0</v>
      </c>
      <c r="G184" s="26">
        <v>0</v>
      </c>
      <c r="H184" s="26">
        <v>0</v>
      </c>
      <c r="I184" s="26">
        <v>0</v>
      </c>
      <c r="J184" s="26">
        <v>0</v>
      </c>
      <c r="K184" s="26">
        <v>0</v>
      </c>
      <c r="L184" s="26">
        <v>0</v>
      </c>
      <c r="M184" s="26">
        <v>0</v>
      </c>
      <c r="N184" s="26">
        <v>0</v>
      </c>
      <c r="O184" s="26">
        <v>0</v>
      </c>
      <c r="P184" s="26">
        <v>0</v>
      </c>
      <c r="Q184" s="26">
        <v>0</v>
      </c>
      <c r="R184" s="26">
        <v>0</v>
      </c>
      <c r="S184" s="26">
        <v>0</v>
      </c>
      <c r="T184" s="26">
        <v>0</v>
      </c>
      <c r="U184" s="26">
        <v>0</v>
      </c>
      <c r="V184" s="26">
        <v>0</v>
      </c>
      <c r="W184" s="26">
        <v>0</v>
      </c>
      <c r="X184" s="26">
        <v>0</v>
      </c>
      <c r="Y184" s="26">
        <v>0</v>
      </c>
      <c r="Z184" s="26">
        <v>0</v>
      </c>
      <c r="AA184" s="26">
        <v>0</v>
      </c>
      <c r="AB184" s="26">
        <v>0</v>
      </c>
      <c r="AC184" s="26">
        <v>0</v>
      </c>
      <c r="AD184" s="26">
        <v>0</v>
      </c>
      <c r="AE184" s="26">
        <v>0</v>
      </c>
      <c r="AF184" s="26">
        <v>0</v>
      </c>
      <c r="AG184" s="26">
        <v>0</v>
      </c>
      <c r="AH184" s="26">
        <v>0</v>
      </c>
      <c r="AI184" s="26">
        <v>0</v>
      </c>
      <c r="AJ184" s="26">
        <v>0</v>
      </c>
      <c r="AK184" s="26">
        <v>0</v>
      </c>
      <c r="AL184" s="26">
        <v>0</v>
      </c>
      <c r="AM184" s="26">
        <v>0</v>
      </c>
      <c r="AN184" s="26">
        <v>0</v>
      </c>
      <c r="AO184" s="26">
        <v>0</v>
      </c>
      <c r="AP184" s="26">
        <v>0</v>
      </c>
      <c r="AQ184" s="26">
        <v>0</v>
      </c>
      <c r="AR184" s="26">
        <v>0</v>
      </c>
      <c r="AS184" s="26">
        <v>0</v>
      </c>
      <c r="AT184" s="26">
        <v>0</v>
      </c>
      <c r="AU184" s="26">
        <v>0</v>
      </c>
      <c r="AV184" s="26">
        <v>0</v>
      </c>
      <c r="AW184" s="26">
        <v>0</v>
      </c>
      <c r="AX184" s="26">
        <v>0</v>
      </c>
      <c r="AY184" s="26">
        <v>0</v>
      </c>
      <c r="AZ184" s="26">
        <v>0</v>
      </c>
      <c r="BA184" s="26">
        <v>0</v>
      </c>
      <c r="BB184" s="26">
        <v>0</v>
      </c>
      <c r="BC184" s="26">
        <v>0</v>
      </c>
      <c r="BD184" s="26">
        <v>0</v>
      </c>
      <c r="BE184" s="26">
        <v>0</v>
      </c>
      <c r="BF184" s="26">
        <v>0</v>
      </c>
      <c r="BG184" s="26">
        <v>0</v>
      </c>
      <c r="BH184" s="26">
        <v>0</v>
      </c>
      <c r="BI184" s="26">
        <v>0</v>
      </c>
      <c r="BJ184" s="26">
        <v>0</v>
      </c>
      <c r="BK184" s="26">
        <v>0</v>
      </c>
      <c r="BL184" s="26">
        <v>0</v>
      </c>
      <c r="BM184" s="26">
        <v>0</v>
      </c>
      <c r="BN184" s="26">
        <v>0</v>
      </c>
      <c r="BO184" s="26">
        <v>0</v>
      </c>
      <c r="BP184" s="26">
        <v>0</v>
      </c>
      <c r="BQ184" s="26">
        <v>0</v>
      </c>
      <c r="BR184" s="26">
        <v>0</v>
      </c>
      <c r="BS184" s="26">
        <v>0</v>
      </c>
      <c r="BT184" s="26">
        <v>0</v>
      </c>
      <c r="BU184" s="26">
        <v>0</v>
      </c>
      <c r="BV184" s="26">
        <v>0</v>
      </c>
      <c r="BW184" s="26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5">
        <v>0</v>
      </c>
      <c r="F185" s="25">
        <v>0</v>
      </c>
      <c r="G185" s="25">
        <v>0</v>
      </c>
      <c r="H185" s="25">
        <v>0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  <c r="AO185" s="25">
        <v>0</v>
      </c>
      <c r="AP185" s="25">
        <v>0</v>
      </c>
      <c r="AQ185" s="25">
        <v>0</v>
      </c>
      <c r="AR185" s="25">
        <v>0</v>
      </c>
      <c r="AS185" s="25">
        <v>0</v>
      </c>
      <c r="AT185" s="25">
        <v>0</v>
      </c>
      <c r="AU185" s="25">
        <v>0</v>
      </c>
      <c r="AV185" s="25">
        <v>0</v>
      </c>
      <c r="AW185" s="25">
        <v>0</v>
      </c>
      <c r="AX185" s="25">
        <v>0</v>
      </c>
      <c r="AY185" s="25">
        <v>0</v>
      </c>
      <c r="AZ185" s="25">
        <v>0</v>
      </c>
      <c r="BA185" s="25">
        <v>0</v>
      </c>
      <c r="BB185" s="25">
        <v>0</v>
      </c>
      <c r="BC185" s="25">
        <v>0</v>
      </c>
      <c r="BD185" s="25">
        <v>0</v>
      </c>
      <c r="BE185" s="25">
        <v>0</v>
      </c>
      <c r="BF185" s="25">
        <v>0</v>
      </c>
      <c r="BG185" s="25">
        <v>0</v>
      </c>
      <c r="BH185" s="25">
        <v>0</v>
      </c>
      <c r="BI185" s="25">
        <v>0</v>
      </c>
      <c r="BJ185" s="25">
        <v>0</v>
      </c>
      <c r="BK185" s="25">
        <v>0</v>
      </c>
      <c r="BL185" s="25">
        <v>0</v>
      </c>
      <c r="BM185" s="25">
        <v>0</v>
      </c>
      <c r="BN185" s="25">
        <v>0</v>
      </c>
      <c r="BO185" s="25">
        <v>0</v>
      </c>
      <c r="BP185" s="25">
        <v>0</v>
      </c>
      <c r="BQ185" s="25">
        <v>0</v>
      </c>
      <c r="BR185" s="25">
        <v>0</v>
      </c>
      <c r="BS185" s="25">
        <v>0</v>
      </c>
      <c r="BT185" s="25">
        <v>0</v>
      </c>
      <c r="BU185" s="25">
        <v>0</v>
      </c>
      <c r="BV185" s="25">
        <v>0</v>
      </c>
      <c r="BW185" s="25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5">
        <v>0</v>
      </c>
      <c r="F186" s="25">
        <v>0</v>
      </c>
      <c r="G186" s="25">
        <v>0</v>
      </c>
      <c r="H186" s="25">
        <v>0</v>
      </c>
      <c r="I186" s="25">
        <v>0</v>
      </c>
      <c r="J186" s="25">
        <v>0</v>
      </c>
      <c r="K186" s="25">
        <v>0</v>
      </c>
      <c r="L186" s="25">
        <v>0</v>
      </c>
      <c r="M186" s="25">
        <v>0</v>
      </c>
      <c r="N186" s="25">
        <v>0</v>
      </c>
      <c r="O186" s="25">
        <v>0</v>
      </c>
      <c r="P186" s="25">
        <v>0</v>
      </c>
      <c r="Q186" s="25">
        <v>0</v>
      </c>
      <c r="R186" s="25">
        <v>0</v>
      </c>
      <c r="S186" s="25">
        <v>0</v>
      </c>
      <c r="T186" s="25">
        <v>0</v>
      </c>
      <c r="U186" s="25">
        <v>0</v>
      </c>
      <c r="V186" s="25">
        <v>0</v>
      </c>
      <c r="W186" s="25">
        <v>0</v>
      </c>
      <c r="X186" s="25">
        <v>0</v>
      </c>
      <c r="Y186" s="25">
        <v>0</v>
      </c>
      <c r="Z186" s="25">
        <v>0</v>
      </c>
      <c r="AA186" s="25">
        <v>0</v>
      </c>
      <c r="AB186" s="25">
        <v>0</v>
      </c>
      <c r="AC186" s="25">
        <v>0</v>
      </c>
      <c r="AD186" s="25">
        <v>0</v>
      </c>
      <c r="AE186" s="25">
        <v>0</v>
      </c>
      <c r="AF186" s="25">
        <v>0</v>
      </c>
      <c r="AG186" s="25">
        <v>0</v>
      </c>
      <c r="AH186" s="25">
        <v>0</v>
      </c>
      <c r="AI186" s="25">
        <v>0</v>
      </c>
      <c r="AJ186" s="25">
        <v>0</v>
      </c>
      <c r="AK186" s="25">
        <v>0</v>
      </c>
      <c r="AL186" s="25">
        <v>0</v>
      </c>
      <c r="AM186" s="25">
        <v>0</v>
      </c>
      <c r="AN186" s="25">
        <v>0</v>
      </c>
      <c r="AO186" s="25">
        <v>0</v>
      </c>
      <c r="AP186" s="25">
        <v>0</v>
      </c>
      <c r="AQ186" s="25">
        <v>0</v>
      </c>
      <c r="AR186" s="25">
        <v>0</v>
      </c>
      <c r="AS186" s="25">
        <v>0</v>
      </c>
      <c r="AT186" s="25">
        <v>0</v>
      </c>
      <c r="AU186" s="25">
        <v>0</v>
      </c>
      <c r="AV186" s="25">
        <v>0</v>
      </c>
      <c r="AW186" s="25">
        <v>0</v>
      </c>
      <c r="AX186" s="25">
        <v>0</v>
      </c>
      <c r="AY186" s="25">
        <v>0</v>
      </c>
      <c r="AZ186" s="25">
        <v>0</v>
      </c>
      <c r="BA186" s="25">
        <v>0</v>
      </c>
      <c r="BB186" s="25">
        <v>0</v>
      </c>
      <c r="BC186" s="25">
        <v>0</v>
      </c>
      <c r="BD186" s="25">
        <v>0</v>
      </c>
      <c r="BE186" s="25">
        <v>0</v>
      </c>
      <c r="BF186" s="25">
        <v>0</v>
      </c>
      <c r="BG186" s="25">
        <v>0</v>
      </c>
      <c r="BH186" s="25">
        <v>0</v>
      </c>
      <c r="BI186" s="25">
        <v>0</v>
      </c>
      <c r="BJ186" s="25">
        <v>0</v>
      </c>
      <c r="BK186" s="25">
        <v>0</v>
      </c>
      <c r="BL186" s="25">
        <v>0</v>
      </c>
      <c r="BM186" s="25">
        <v>0</v>
      </c>
      <c r="BN186" s="25">
        <v>0</v>
      </c>
      <c r="BO186" s="25">
        <v>0</v>
      </c>
      <c r="BP186" s="25">
        <v>0</v>
      </c>
      <c r="BQ186" s="25">
        <v>0</v>
      </c>
      <c r="BR186" s="25">
        <v>0</v>
      </c>
      <c r="BS186" s="25">
        <v>0</v>
      </c>
      <c r="BT186" s="25">
        <v>0</v>
      </c>
      <c r="BU186" s="25">
        <v>0</v>
      </c>
      <c r="BV186" s="25">
        <v>0</v>
      </c>
      <c r="BW186" s="25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5">
        <v>0</v>
      </c>
      <c r="F187" s="25">
        <v>0</v>
      </c>
      <c r="G187" s="25">
        <v>0</v>
      </c>
      <c r="H187" s="25">
        <v>0</v>
      </c>
      <c r="I187" s="25">
        <v>0</v>
      </c>
      <c r="J187" s="25">
        <v>0</v>
      </c>
      <c r="K187" s="25">
        <v>0</v>
      </c>
      <c r="L187" s="25">
        <v>0</v>
      </c>
      <c r="M187" s="25">
        <v>0</v>
      </c>
      <c r="N187" s="25">
        <v>0</v>
      </c>
      <c r="O187" s="25">
        <v>0</v>
      </c>
      <c r="P187" s="25">
        <v>0</v>
      </c>
      <c r="Q187" s="25">
        <v>0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  <c r="AI187" s="25">
        <v>0</v>
      </c>
      <c r="AJ187" s="25">
        <v>0</v>
      </c>
      <c r="AK187" s="25">
        <v>0</v>
      </c>
      <c r="AL187" s="25">
        <v>0</v>
      </c>
      <c r="AM187" s="25">
        <v>0</v>
      </c>
      <c r="AN187" s="25">
        <v>0</v>
      </c>
      <c r="AO187" s="25">
        <v>0</v>
      </c>
      <c r="AP187" s="25">
        <v>0</v>
      </c>
      <c r="AQ187" s="25">
        <v>0</v>
      </c>
      <c r="AR187" s="25">
        <v>0</v>
      </c>
      <c r="AS187" s="25">
        <v>0</v>
      </c>
      <c r="AT187" s="25">
        <v>0</v>
      </c>
      <c r="AU187" s="25">
        <v>0</v>
      </c>
      <c r="AV187" s="25">
        <v>0</v>
      </c>
      <c r="AW187" s="25">
        <v>0</v>
      </c>
      <c r="AX187" s="25">
        <v>0</v>
      </c>
      <c r="AY187" s="25">
        <v>0</v>
      </c>
      <c r="AZ187" s="25">
        <v>0</v>
      </c>
      <c r="BA187" s="25">
        <v>0</v>
      </c>
      <c r="BB187" s="25">
        <v>0</v>
      </c>
      <c r="BC187" s="25">
        <v>0</v>
      </c>
      <c r="BD187" s="25">
        <v>0</v>
      </c>
      <c r="BE187" s="25">
        <v>0</v>
      </c>
      <c r="BF187" s="25">
        <v>0</v>
      </c>
      <c r="BG187" s="25">
        <v>0</v>
      </c>
      <c r="BH187" s="25">
        <v>0</v>
      </c>
      <c r="BI187" s="25">
        <v>0</v>
      </c>
      <c r="BJ187" s="25">
        <v>0</v>
      </c>
      <c r="BK187" s="25">
        <v>0</v>
      </c>
      <c r="BL187" s="25">
        <v>0</v>
      </c>
      <c r="BM187" s="25">
        <v>0</v>
      </c>
      <c r="BN187" s="25">
        <v>0</v>
      </c>
      <c r="BO187" s="25">
        <v>0</v>
      </c>
      <c r="BP187" s="25">
        <v>0</v>
      </c>
      <c r="BQ187" s="25">
        <v>0</v>
      </c>
      <c r="BR187" s="25">
        <v>0</v>
      </c>
      <c r="BS187" s="25">
        <v>0</v>
      </c>
      <c r="BT187" s="25">
        <v>0</v>
      </c>
      <c r="BU187" s="25">
        <v>0</v>
      </c>
      <c r="BV187" s="25">
        <v>0</v>
      </c>
      <c r="BW187" s="25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  <c r="AI188" s="25">
        <v>0</v>
      </c>
      <c r="AJ188" s="25">
        <v>0</v>
      </c>
      <c r="AK188" s="25">
        <v>0</v>
      </c>
      <c r="AL188" s="25">
        <v>0</v>
      </c>
      <c r="AM188" s="25">
        <v>0</v>
      </c>
      <c r="AN188" s="25">
        <v>0</v>
      </c>
      <c r="AO188" s="25">
        <v>0</v>
      </c>
      <c r="AP188" s="25">
        <v>0</v>
      </c>
      <c r="AQ188" s="25">
        <v>0</v>
      </c>
      <c r="AR188" s="25">
        <v>0</v>
      </c>
      <c r="AS188" s="25">
        <v>0</v>
      </c>
      <c r="AT188" s="25">
        <v>0</v>
      </c>
      <c r="AU188" s="25">
        <v>0</v>
      </c>
      <c r="AV188" s="25">
        <v>0</v>
      </c>
      <c r="AW188" s="25">
        <v>0</v>
      </c>
      <c r="AX188" s="25">
        <v>0</v>
      </c>
      <c r="AY188" s="25">
        <v>0</v>
      </c>
      <c r="AZ188" s="25">
        <v>0</v>
      </c>
      <c r="BA188" s="25">
        <v>0</v>
      </c>
      <c r="BB188" s="25">
        <v>0</v>
      </c>
      <c r="BC188" s="25">
        <v>0</v>
      </c>
      <c r="BD188" s="25">
        <v>0</v>
      </c>
      <c r="BE188" s="25">
        <v>0</v>
      </c>
      <c r="BF188" s="25">
        <v>0</v>
      </c>
      <c r="BG188" s="25">
        <v>0</v>
      </c>
      <c r="BH188" s="25">
        <v>0</v>
      </c>
      <c r="BI188" s="25">
        <v>0</v>
      </c>
      <c r="BJ188" s="25">
        <v>0</v>
      </c>
      <c r="BK188" s="25">
        <v>0</v>
      </c>
      <c r="BL188" s="25">
        <v>0</v>
      </c>
      <c r="BM188" s="25">
        <v>0</v>
      </c>
      <c r="BN188" s="25">
        <v>0</v>
      </c>
      <c r="BO188" s="25">
        <v>0</v>
      </c>
      <c r="BP188" s="25">
        <v>0</v>
      </c>
      <c r="BQ188" s="25">
        <v>0</v>
      </c>
      <c r="BR188" s="25">
        <v>0</v>
      </c>
      <c r="BS188" s="25">
        <v>0</v>
      </c>
      <c r="BT188" s="25">
        <v>0</v>
      </c>
      <c r="BU188" s="25">
        <v>0</v>
      </c>
      <c r="BV188" s="25">
        <v>0</v>
      </c>
      <c r="BW188" s="25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5">
        <v>0</v>
      </c>
      <c r="F189" s="25">
        <v>0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  <c r="T189" s="25">
        <v>0</v>
      </c>
      <c r="U189" s="25">
        <v>0</v>
      </c>
      <c r="V189" s="25">
        <v>0</v>
      </c>
      <c r="W189" s="25">
        <v>0</v>
      </c>
      <c r="X189" s="25">
        <v>0</v>
      </c>
      <c r="Y189" s="25">
        <v>0</v>
      </c>
      <c r="Z189" s="25">
        <v>0</v>
      </c>
      <c r="AA189" s="25">
        <v>0</v>
      </c>
      <c r="AB189" s="25">
        <v>0</v>
      </c>
      <c r="AC189" s="25">
        <v>0</v>
      </c>
      <c r="AD189" s="25">
        <v>0</v>
      </c>
      <c r="AE189" s="25">
        <v>0</v>
      </c>
      <c r="AF189" s="25">
        <v>0</v>
      </c>
      <c r="AG189" s="25">
        <v>0</v>
      </c>
      <c r="AH189" s="25">
        <v>0</v>
      </c>
      <c r="AI189" s="25">
        <v>0</v>
      </c>
      <c r="AJ189" s="25">
        <v>0</v>
      </c>
      <c r="AK189" s="25">
        <v>0</v>
      </c>
      <c r="AL189" s="25">
        <v>0</v>
      </c>
      <c r="AM189" s="25">
        <v>0</v>
      </c>
      <c r="AN189" s="25">
        <v>0</v>
      </c>
      <c r="AO189" s="25">
        <v>0</v>
      </c>
      <c r="AP189" s="25">
        <v>0</v>
      </c>
      <c r="AQ189" s="25">
        <v>0</v>
      </c>
      <c r="AR189" s="25">
        <v>0</v>
      </c>
      <c r="AS189" s="25">
        <v>0</v>
      </c>
      <c r="AT189" s="25">
        <v>0</v>
      </c>
      <c r="AU189" s="25">
        <v>0</v>
      </c>
      <c r="AV189" s="25">
        <v>0</v>
      </c>
      <c r="AW189" s="25">
        <v>0</v>
      </c>
      <c r="AX189" s="25">
        <v>0</v>
      </c>
      <c r="AY189" s="25">
        <v>0</v>
      </c>
      <c r="AZ189" s="25">
        <v>0</v>
      </c>
      <c r="BA189" s="25">
        <v>0</v>
      </c>
      <c r="BB189" s="25">
        <v>0</v>
      </c>
      <c r="BC189" s="25">
        <v>0</v>
      </c>
      <c r="BD189" s="25">
        <v>0</v>
      </c>
      <c r="BE189" s="25">
        <v>0</v>
      </c>
      <c r="BF189" s="25">
        <v>0</v>
      </c>
      <c r="BG189" s="25">
        <v>0</v>
      </c>
      <c r="BH189" s="25">
        <v>0</v>
      </c>
      <c r="BI189" s="25">
        <v>0</v>
      </c>
      <c r="BJ189" s="25">
        <v>0</v>
      </c>
      <c r="BK189" s="25">
        <v>0</v>
      </c>
      <c r="BL189" s="25">
        <v>0</v>
      </c>
      <c r="BM189" s="25">
        <v>0</v>
      </c>
      <c r="BN189" s="25">
        <v>0</v>
      </c>
      <c r="BO189" s="25">
        <v>0</v>
      </c>
      <c r="BP189" s="25">
        <v>0</v>
      </c>
      <c r="BQ189" s="25">
        <v>0</v>
      </c>
      <c r="BR189" s="25">
        <v>0</v>
      </c>
      <c r="BS189" s="25">
        <v>0</v>
      </c>
      <c r="BT189" s="25">
        <v>0</v>
      </c>
      <c r="BU189" s="25">
        <v>0</v>
      </c>
      <c r="BV189" s="25">
        <v>0</v>
      </c>
      <c r="BW189" s="25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5">
        <v>0</v>
      </c>
      <c r="F190" s="25">
        <v>0</v>
      </c>
      <c r="G190" s="25">
        <v>0</v>
      </c>
      <c r="H190" s="25">
        <v>0</v>
      </c>
      <c r="I190" s="25">
        <v>0</v>
      </c>
      <c r="J190" s="25">
        <v>0</v>
      </c>
      <c r="K190" s="25">
        <v>0</v>
      </c>
      <c r="L190" s="25">
        <v>0</v>
      </c>
      <c r="M190" s="25">
        <v>0</v>
      </c>
      <c r="N190" s="25">
        <v>0</v>
      </c>
      <c r="O190" s="25">
        <v>0</v>
      </c>
      <c r="P190" s="25">
        <v>0</v>
      </c>
      <c r="Q190" s="25">
        <v>0</v>
      </c>
      <c r="R190" s="25">
        <v>0</v>
      </c>
      <c r="S190" s="25">
        <v>0</v>
      </c>
      <c r="T190" s="25">
        <v>0</v>
      </c>
      <c r="U190" s="25">
        <v>0</v>
      </c>
      <c r="V190" s="25">
        <v>0</v>
      </c>
      <c r="W190" s="25">
        <v>0</v>
      </c>
      <c r="X190" s="25">
        <v>0</v>
      </c>
      <c r="Y190" s="25">
        <v>0</v>
      </c>
      <c r="Z190" s="25">
        <v>0</v>
      </c>
      <c r="AA190" s="25">
        <v>0</v>
      </c>
      <c r="AB190" s="25">
        <v>0</v>
      </c>
      <c r="AC190" s="25">
        <v>0</v>
      </c>
      <c r="AD190" s="25">
        <v>0</v>
      </c>
      <c r="AE190" s="25">
        <v>0</v>
      </c>
      <c r="AF190" s="25">
        <v>0</v>
      </c>
      <c r="AG190" s="25">
        <v>0</v>
      </c>
      <c r="AH190" s="25">
        <v>0</v>
      </c>
      <c r="AI190" s="25">
        <v>0</v>
      </c>
      <c r="AJ190" s="25">
        <v>0</v>
      </c>
      <c r="AK190" s="25">
        <v>0</v>
      </c>
      <c r="AL190" s="25">
        <v>0</v>
      </c>
      <c r="AM190" s="25">
        <v>0</v>
      </c>
      <c r="AN190" s="25">
        <v>0</v>
      </c>
      <c r="AO190" s="25">
        <v>0</v>
      </c>
      <c r="AP190" s="25">
        <v>0</v>
      </c>
      <c r="AQ190" s="25">
        <v>0</v>
      </c>
      <c r="AR190" s="25">
        <v>0</v>
      </c>
      <c r="AS190" s="25">
        <v>0</v>
      </c>
      <c r="AT190" s="25">
        <v>0</v>
      </c>
      <c r="AU190" s="25">
        <v>0</v>
      </c>
      <c r="AV190" s="25">
        <v>0</v>
      </c>
      <c r="AW190" s="25">
        <v>0</v>
      </c>
      <c r="AX190" s="25">
        <v>0</v>
      </c>
      <c r="AY190" s="25">
        <v>0</v>
      </c>
      <c r="AZ190" s="25">
        <v>0</v>
      </c>
      <c r="BA190" s="25">
        <v>0</v>
      </c>
      <c r="BB190" s="25">
        <v>0</v>
      </c>
      <c r="BC190" s="25">
        <v>0</v>
      </c>
      <c r="BD190" s="25">
        <v>0</v>
      </c>
      <c r="BE190" s="25">
        <v>0</v>
      </c>
      <c r="BF190" s="25">
        <v>0</v>
      </c>
      <c r="BG190" s="25">
        <v>0</v>
      </c>
      <c r="BH190" s="25">
        <v>0</v>
      </c>
      <c r="BI190" s="25">
        <v>0</v>
      </c>
      <c r="BJ190" s="25">
        <v>0</v>
      </c>
      <c r="BK190" s="25">
        <v>0</v>
      </c>
      <c r="BL190" s="25">
        <v>0</v>
      </c>
      <c r="BM190" s="25">
        <v>0</v>
      </c>
      <c r="BN190" s="25">
        <v>0</v>
      </c>
      <c r="BO190" s="25">
        <v>0</v>
      </c>
      <c r="BP190" s="25">
        <v>0</v>
      </c>
      <c r="BQ190" s="25">
        <v>0</v>
      </c>
      <c r="BR190" s="25">
        <v>0</v>
      </c>
      <c r="BS190" s="25">
        <v>0</v>
      </c>
      <c r="BT190" s="25">
        <v>0</v>
      </c>
      <c r="BU190" s="25">
        <v>0</v>
      </c>
      <c r="BV190" s="25">
        <v>0</v>
      </c>
      <c r="BW190" s="25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5">
        <v>0</v>
      </c>
      <c r="F191" s="25">
        <v>0</v>
      </c>
      <c r="G191" s="25">
        <v>0</v>
      </c>
      <c r="H191" s="25">
        <v>0</v>
      </c>
      <c r="I191" s="25">
        <v>0</v>
      </c>
      <c r="J191" s="25">
        <v>0</v>
      </c>
      <c r="K191" s="25">
        <v>0</v>
      </c>
      <c r="L191" s="25">
        <v>0</v>
      </c>
      <c r="M191" s="25">
        <v>0</v>
      </c>
      <c r="N191" s="25">
        <v>0</v>
      </c>
      <c r="O191" s="25">
        <v>0</v>
      </c>
      <c r="P191" s="25">
        <v>0</v>
      </c>
      <c r="Q191" s="25">
        <v>0</v>
      </c>
      <c r="R191" s="25">
        <v>0</v>
      </c>
      <c r="S191" s="25">
        <v>0</v>
      </c>
      <c r="T191" s="25">
        <v>0</v>
      </c>
      <c r="U191" s="25">
        <v>0</v>
      </c>
      <c r="V191" s="25">
        <v>0</v>
      </c>
      <c r="W191" s="25">
        <v>0</v>
      </c>
      <c r="X191" s="25">
        <v>0</v>
      </c>
      <c r="Y191" s="25">
        <v>0</v>
      </c>
      <c r="Z191" s="25">
        <v>0</v>
      </c>
      <c r="AA191" s="25">
        <v>0</v>
      </c>
      <c r="AB191" s="25">
        <v>0</v>
      </c>
      <c r="AC191" s="25">
        <v>0</v>
      </c>
      <c r="AD191" s="25">
        <v>0</v>
      </c>
      <c r="AE191" s="25">
        <v>0</v>
      </c>
      <c r="AF191" s="25">
        <v>0</v>
      </c>
      <c r="AG191" s="25">
        <v>0</v>
      </c>
      <c r="AH191" s="25">
        <v>0</v>
      </c>
      <c r="AI191" s="25">
        <v>0</v>
      </c>
      <c r="AJ191" s="25">
        <v>0</v>
      </c>
      <c r="AK191" s="25">
        <v>0</v>
      </c>
      <c r="AL191" s="25">
        <v>0</v>
      </c>
      <c r="AM191" s="25">
        <v>0</v>
      </c>
      <c r="AN191" s="25">
        <v>0</v>
      </c>
      <c r="AO191" s="25">
        <v>0</v>
      </c>
      <c r="AP191" s="25">
        <v>0</v>
      </c>
      <c r="AQ191" s="25">
        <v>0</v>
      </c>
      <c r="AR191" s="25">
        <v>0</v>
      </c>
      <c r="AS191" s="25">
        <v>0</v>
      </c>
      <c r="AT191" s="25">
        <v>0</v>
      </c>
      <c r="AU191" s="25">
        <v>0</v>
      </c>
      <c r="AV191" s="25">
        <v>0</v>
      </c>
      <c r="AW191" s="25">
        <v>0</v>
      </c>
      <c r="AX191" s="25">
        <v>0</v>
      </c>
      <c r="AY191" s="25">
        <v>0</v>
      </c>
      <c r="AZ191" s="25">
        <v>0</v>
      </c>
      <c r="BA191" s="25">
        <v>0</v>
      </c>
      <c r="BB191" s="25">
        <v>0</v>
      </c>
      <c r="BC191" s="25">
        <v>0</v>
      </c>
      <c r="BD191" s="25">
        <v>0</v>
      </c>
      <c r="BE191" s="25">
        <v>0</v>
      </c>
      <c r="BF191" s="25">
        <v>0</v>
      </c>
      <c r="BG191" s="25">
        <v>0</v>
      </c>
      <c r="BH191" s="25">
        <v>0</v>
      </c>
      <c r="BI191" s="25">
        <v>0</v>
      </c>
      <c r="BJ191" s="25">
        <v>0</v>
      </c>
      <c r="BK191" s="25">
        <v>0</v>
      </c>
      <c r="BL191" s="25">
        <v>0</v>
      </c>
      <c r="BM191" s="25">
        <v>0</v>
      </c>
      <c r="BN191" s="25">
        <v>0</v>
      </c>
      <c r="BO191" s="25">
        <v>0</v>
      </c>
      <c r="BP191" s="25">
        <v>0</v>
      </c>
      <c r="BQ191" s="25">
        <v>0</v>
      </c>
      <c r="BR191" s="25">
        <v>0</v>
      </c>
      <c r="BS191" s="25">
        <v>0</v>
      </c>
      <c r="BT191" s="25">
        <v>0</v>
      </c>
      <c r="BU191" s="25">
        <v>0</v>
      </c>
      <c r="BV191" s="25">
        <v>0</v>
      </c>
      <c r="BW191" s="25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6">
        <v>0</v>
      </c>
      <c r="F192" s="26">
        <v>0</v>
      </c>
      <c r="G192" s="26">
        <v>0</v>
      </c>
      <c r="H192" s="26">
        <v>0</v>
      </c>
      <c r="I192" s="26">
        <v>0</v>
      </c>
      <c r="J192" s="26">
        <v>0</v>
      </c>
      <c r="K192" s="26">
        <v>0</v>
      </c>
      <c r="L192" s="26">
        <v>0</v>
      </c>
      <c r="M192" s="26">
        <v>0</v>
      </c>
      <c r="N192" s="26">
        <v>0</v>
      </c>
      <c r="O192" s="26">
        <v>0</v>
      </c>
      <c r="P192" s="26">
        <v>0</v>
      </c>
      <c r="Q192" s="26">
        <v>0</v>
      </c>
      <c r="R192" s="26">
        <v>0</v>
      </c>
      <c r="S192" s="26">
        <v>0</v>
      </c>
      <c r="T192" s="26">
        <v>0</v>
      </c>
      <c r="U192" s="26">
        <v>0</v>
      </c>
      <c r="V192" s="26">
        <v>0</v>
      </c>
      <c r="W192" s="26">
        <v>0</v>
      </c>
      <c r="X192" s="26">
        <v>0</v>
      </c>
      <c r="Y192" s="26">
        <v>0</v>
      </c>
      <c r="Z192" s="26">
        <v>0</v>
      </c>
      <c r="AA192" s="26">
        <v>0</v>
      </c>
      <c r="AB192" s="26">
        <v>0</v>
      </c>
      <c r="AC192" s="26">
        <v>0</v>
      </c>
      <c r="AD192" s="26">
        <v>0</v>
      </c>
      <c r="AE192" s="26">
        <v>0</v>
      </c>
      <c r="AF192" s="26">
        <v>0</v>
      </c>
      <c r="AG192" s="26">
        <v>0</v>
      </c>
      <c r="AH192" s="26">
        <v>0</v>
      </c>
      <c r="AI192" s="26">
        <v>0</v>
      </c>
      <c r="AJ192" s="26">
        <v>0</v>
      </c>
      <c r="AK192" s="26">
        <v>0</v>
      </c>
      <c r="AL192" s="26">
        <v>0</v>
      </c>
      <c r="AM192" s="26">
        <v>0</v>
      </c>
      <c r="AN192" s="26">
        <v>0</v>
      </c>
      <c r="AO192" s="26">
        <v>0</v>
      </c>
      <c r="AP192" s="26">
        <v>0</v>
      </c>
      <c r="AQ192" s="26">
        <v>0</v>
      </c>
      <c r="AR192" s="26">
        <v>0</v>
      </c>
      <c r="AS192" s="26">
        <v>0</v>
      </c>
      <c r="AT192" s="26">
        <v>0</v>
      </c>
      <c r="AU192" s="26">
        <v>0</v>
      </c>
      <c r="AV192" s="26">
        <v>0</v>
      </c>
      <c r="AW192" s="26">
        <v>0</v>
      </c>
      <c r="AX192" s="26">
        <v>0</v>
      </c>
      <c r="AY192" s="26">
        <v>0</v>
      </c>
      <c r="AZ192" s="26">
        <v>0</v>
      </c>
      <c r="BA192" s="26">
        <v>0</v>
      </c>
      <c r="BB192" s="26">
        <v>0</v>
      </c>
      <c r="BC192" s="26">
        <v>0</v>
      </c>
      <c r="BD192" s="26">
        <v>0</v>
      </c>
      <c r="BE192" s="26">
        <v>0</v>
      </c>
      <c r="BF192" s="26">
        <v>0</v>
      </c>
      <c r="BG192" s="26">
        <v>0</v>
      </c>
      <c r="BH192" s="26">
        <v>0</v>
      </c>
      <c r="BI192" s="26">
        <v>0</v>
      </c>
      <c r="BJ192" s="26">
        <v>0</v>
      </c>
      <c r="BK192" s="26">
        <v>0</v>
      </c>
      <c r="BL192" s="26">
        <v>0</v>
      </c>
      <c r="BM192" s="26">
        <v>0</v>
      </c>
      <c r="BN192" s="26">
        <v>0</v>
      </c>
      <c r="BO192" s="26">
        <v>0</v>
      </c>
      <c r="BP192" s="26">
        <v>0</v>
      </c>
      <c r="BQ192" s="26">
        <v>0</v>
      </c>
      <c r="BR192" s="26">
        <v>0</v>
      </c>
      <c r="BS192" s="26">
        <v>0</v>
      </c>
      <c r="BT192" s="26">
        <v>0</v>
      </c>
      <c r="BU192" s="26">
        <v>0</v>
      </c>
      <c r="BV192" s="26">
        <v>0</v>
      </c>
      <c r="BW192" s="26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5">
        <v>0</v>
      </c>
      <c r="F193" s="25">
        <v>0</v>
      </c>
      <c r="G193" s="25">
        <v>0</v>
      </c>
      <c r="H193" s="2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S193" s="25">
        <v>0</v>
      </c>
      <c r="T193" s="25">
        <v>0</v>
      </c>
      <c r="U193" s="25">
        <v>0</v>
      </c>
      <c r="V193" s="25">
        <v>0</v>
      </c>
      <c r="W193" s="25">
        <v>0</v>
      </c>
      <c r="X193" s="2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  <c r="AJ193" s="25">
        <v>0</v>
      </c>
      <c r="AK193" s="25">
        <v>0</v>
      </c>
      <c r="AL193" s="25">
        <v>0</v>
      </c>
      <c r="AM193" s="25">
        <v>0</v>
      </c>
      <c r="AN193" s="25">
        <v>0</v>
      </c>
      <c r="AO193" s="25">
        <v>0</v>
      </c>
      <c r="AP193" s="25">
        <v>0</v>
      </c>
      <c r="AQ193" s="25">
        <v>0</v>
      </c>
      <c r="AR193" s="25">
        <v>0</v>
      </c>
      <c r="AS193" s="25">
        <v>0</v>
      </c>
      <c r="AT193" s="25">
        <v>0</v>
      </c>
      <c r="AU193" s="25">
        <v>0</v>
      </c>
      <c r="AV193" s="25">
        <v>0</v>
      </c>
      <c r="AW193" s="25">
        <v>0</v>
      </c>
      <c r="AX193" s="25">
        <v>0</v>
      </c>
      <c r="AY193" s="25">
        <v>0</v>
      </c>
      <c r="AZ193" s="25">
        <v>0</v>
      </c>
      <c r="BA193" s="25">
        <v>0</v>
      </c>
      <c r="BB193" s="25">
        <v>0</v>
      </c>
      <c r="BC193" s="25">
        <v>0</v>
      </c>
      <c r="BD193" s="25">
        <v>0</v>
      </c>
      <c r="BE193" s="25">
        <v>0</v>
      </c>
      <c r="BF193" s="25">
        <v>0</v>
      </c>
      <c r="BG193" s="25">
        <v>0</v>
      </c>
      <c r="BH193" s="25">
        <v>0</v>
      </c>
      <c r="BI193" s="25">
        <v>0</v>
      </c>
      <c r="BJ193" s="25">
        <v>0</v>
      </c>
      <c r="BK193" s="25">
        <v>0</v>
      </c>
      <c r="BL193" s="25">
        <v>0</v>
      </c>
      <c r="BM193" s="25">
        <v>0</v>
      </c>
      <c r="BN193" s="25">
        <v>0</v>
      </c>
      <c r="BO193" s="25">
        <v>0</v>
      </c>
      <c r="BP193" s="25">
        <v>0</v>
      </c>
      <c r="BQ193" s="25">
        <v>0</v>
      </c>
      <c r="BR193" s="25">
        <v>0</v>
      </c>
      <c r="BS193" s="25">
        <v>0</v>
      </c>
      <c r="BT193" s="25">
        <v>0</v>
      </c>
      <c r="BU193" s="25">
        <v>0</v>
      </c>
      <c r="BV193" s="25">
        <v>0</v>
      </c>
      <c r="BW193" s="25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5">
        <v>0</v>
      </c>
      <c r="F194" s="25">
        <v>0</v>
      </c>
      <c r="G194" s="25">
        <v>0</v>
      </c>
      <c r="H194" s="25">
        <v>0</v>
      </c>
      <c r="I194" s="25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0</v>
      </c>
      <c r="U194" s="25">
        <v>0</v>
      </c>
      <c r="V194" s="25">
        <v>0</v>
      </c>
      <c r="W194" s="25">
        <v>0</v>
      </c>
      <c r="X194" s="25">
        <v>0</v>
      </c>
      <c r="Y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0</v>
      </c>
      <c r="AN194" s="25">
        <v>0</v>
      </c>
      <c r="AO194" s="25">
        <v>0</v>
      </c>
      <c r="AP194" s="25">
        <v>0</v>
      </c>
      <c r="AQ194" s="25">
        <v>0</v>
      </c>
      <c r="AR194" s="25">
        <v>0</v>
      </c>
      <c r="AS194" s="25">
        <v>0</v>
      </c>
      <c r="AT194" s="25">
        <v>0</v>
      </c>
      <c r="AU194" s="25">
        <v>0</v>
      </c>
      <c r="AV194" s="25">
        <v>0</v>
      </c>
      <c r="AW194" s="25">
        <v>0</v>
      </c>
      <c r="AX194" s="25">
        <v>0</v>
      </c>
      <c r="AY194" s="25">
        <v>0</v>
      </c>
      <c r="AZ194" s="25">
        <v>0</v>
      </c>
      <c r="BA194" s="25">
        <v>0</v>
      </c>
      <c r="BB194" s="25">
        <v>0</v>
      </c>
      <c r="BC194" s="25">
        <v>0</v>
      </c>
      <c r="BD194" s="25">
        <v>0</v>
      </c>
      <c r="BE194" s="25">
        <v>0</v>
      </c>
      <c r="BF194" s="25">
        <v>0</v>
      </c>
      <c r="BG194" s="25">
        <v>0</v>
      </c>
      <c r="BH194" s="25">
        <v>0</v>
      </c>
      <c r="BI194" s="25">
        <v>0</v>
      </c>
      <c r="BJ194" s="25">
        <v>0</v>
      </c>
      <c r="BK194" s="25">
        <v>0</v>
      </c>
      <c r="BL194" s="25">
        <v>0</v>
      </c>
      <c r="BM194" s="25">
        <v>0</v>
      </c>
      <c r="BN194" s="25">
        <v>0</v>
      </c>
      <c r="BO194" s="25">
        <v>0</v>
      </c>
      <c r="BP194" s="25">
        <v>0</v>
      </c>
      <c r="BQ194" s="25">
        <v>0</v>
      </c>
      <c r="BR194" s="25">
        <v>0</v>
      </c>
      <c r="BS194" s="25">
        <v>0</v>
      </c>
      <c r="BT194" s="25">
        <v>0</v>
      </c>
      <c r="BU194" s="25">
        <v>0</v>
      </c>
      <c r="BV194" s="25">
        <v>0</v>
      </c>
      <c r="BW194" s="25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5">
        <v>0</v>
      </c>
      <c r="F195" s="25">
        <v>0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0</v>
      </c>
      <c r="AS195" s="25">
        <v>0</v>
      </c>
      <c r="AT195" s="25">
        <v>0</v>
      </c>
      <c r="AU195" s="25">
        <v>0</v>
      </c>
      <c r="AV195" s="25">
        <v>0</v>
      </c>
      <c r="AW195" s="25">
        <v>0</v>
      </c>
      <c r="AX195" s="25">
        <v>0</v>
      </c>
      <c r="AY195" s="25">
        <v>0</v>
      </c>
      <c r="AZ195" s="25">
        <v>0</v>
      </c>
      <c r="BA195" s="25">
        <v>0</v>
      </c>
      <c r="BB195" s="25">
        <v>0</v>
      </c>
      <c r="BC195" s="25">
        <v>0</v>
      </c>
      <c r="BD195" s="25">
        <v>0</v>
      </c>
      <c r="BE195" s="25">
        <v>0</v>
      </c>
      <c r="BF195" s="25">
        <v>0</v>
      </c>
      <c r="BG195" s="25">
        <v>0</v>
      </c>
      <c r="BH195" s="25">
        <v>0</v>
      </c>
      <c r="BI195" s="25">
        <v>0</v>
      </c>
      <c r="BJ195" s="25">
        <v>0</v>
      </c>
      <c r="BK195" s="25">
        <v>0</v>
      </c>
      <c r="BL195" s="25">
        <v>0</v>
      </c>
      <c r="BM195" s="25">
        <v>0</v>
      </c>
      <c r="BN195" s="25">
        <v>0</v>
      </c>
      <c r="BO195" s="25">
        <v>0</v>
      </c>
      <c r="BP195" s="25">
        <v>0</v>
      </c>
      <c r="BQ195" s="25">
        <v>0</v>
      </c>
      <c r="BR195" s="25">
        <v>0</v>
      </c>
      <c r="BS195" s="25">
        <v>0</v>
      </c>
      <c r="BT195" s="25">
        <v>0</v>
      </c>
      <c r="BU195" s="25">
        <v>0</v>
      </c>
      <c r="BV195" s="25">
        <v>0</v>
      </c>
      <c r="BW195" s="25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5">
        <v>0</v>
      </c>
      <c r="F196" s="25">
        <v>0</v>
      </c>
      <c r="G196" s="25">
        <v>0</v>
      </c>
      <c r="H196" s="25">
        <v>0</v>
      </c>
      <c r="I196" s="25">
        <v>0</v>
      </c>
      <c r="J196" s="25">
        <v>0</v>
      </c>
      <c r="K196" s="25">
        <v>0</v>
      </c>
      <c r="L196" s="25">
        <v>0</v>
      </c>
      <c r="M196" s="25">
        <v>0</v>
      </c>
      <c r="N196" s="25">
        <v>0</v>
      </c>
      <c r="O196" s="25">
        <v>0</v>
      </c>
      <c r="P196" s="25">
        <v>0</v>
      </c>
      <c r="Q196" s="25">
        <v>0</v>
      </c>
      <c r="R196" s="25">
        <v>0</v>
      </c>
      <c r="S196" s="25">
        <v>0</v>
      </c>
      <c r="T196" s="25">
        <v>0</v>
      </c>
      <c r="U196" s="25">
        <v>0</v>
      </c>
      <c r="V196" s="25">
        <v>0</v>
      </c>
      <c r="W196" s="25">
        <v>0</v>
      </c>
      <c r="X196" s="25">
        <v>0</v>
      </c>
      <c r="Y196" s="25">
        <v>0</v>
      </c>
      <c r="Z196" s="25">
        <v>0</v>
      </c>
      <c r="AA196" s="25">
        <v>0</v>
      </c>
      <c r="AB196" s="25">
        <v>0</v>
      </c>
      <c r="AC196" s="25">
        <v>0</v>
      </c>
      <c r="AD196" s="25">
        <v>0</v>
      </c>
      <c r="AE196" s="25">
        <v>0</v>
      </c>
      <c r="AF196" s="25">
        <v>0</v>
      </c>
      <c r="AG196" s="25">
        <v>0</v>
      </c>
      <c r="AH196" s="25">
        <v>0</v>
      </c>
      <c r="AI196" s="25">
        <v>0</v>
      </c>
      <c r="AJ196" s="25">
        <v>0</v>
      </c>
      <c r="AK196" s="25">
        <v>0</v>
      </c>
      <c r="AL196" s="25">
        <v>0</v>
      </c>
      <c r="AM196" s="25">
        <v>0</v>
      </c>
      <c r="AN196" s="25">
        <v>0</v>
      </c>
      <c r="AO196" s="25">
        <v>0</v>
      </c>
      <c r="AP196" s="25">
        <v>0</v>
      </c>
      <c r="AQ196" s="25">
        <v>0</v>
      </c>
      <c r="AR196" s="25">
        <v>0</v>
      </c>
      <c r="AS196" s="25">
        <v>0</v>
      </c>
      <c r="AT196" s="25">
        <v>0</v>
      </c>
      <c r="AU196" s="25">
        <v>0</v>
      </c>
      <c r="AV196" s="25">
        <v>0</v>
      </c>
      <c r="AW196" s="25">
        <v>0</v>
      </c>
      <c r="AX196" s="25">
        <v>0</v>
      </c>
      <c r="AY196" s="25">
        <v>0</v>
      </c>
      <c r="AZ196" s="25">
        <v>0</v>
      </c>
      <c r="BA196" s="25">
        <v>0</v>
      </c>
      <c r="BB196" s="25">
        <v>0</v>
      </c>
      <c r="BC196" s="25">
        <v>0</v>
      </c>
      <c r="BD196" s="25">
        <v>0</v>
      </c>
      <c r="BE196" s="25">
        <v>0</v>
      </c>
      <c r="BF196" s="25">
        <v>0</v>
      </c>
      <c r="BG196" s="25">
        <v>0</v>
      </c>
      <c r="BH196" s="25">
        <v>0</v>
      </c>
      <c r="BI196" s="25">
        <v>0</v>
      </c>
      <c r="BJ196" s="25">
        <v>0</v>
      </c>
      <c r="BK196" s="25">
        <v>0</v>
      </c>
      <c r="BL196" s="25">
        <v>0</v>
      </c>
      <c r="BM196" s="25">
        <v>0</v>
      </c>
      <c r="BN196" s="25">
        <v>0</v>
      </c>
      <c r="BO196" s="25">
        <v>0</v>
      </c>
      <c r="BP196" s="25">
        <v>0</v>
      </c>
      <c r="BQ196" s="25">
        <v>0</v>
      </c>
      <c r="BR196" s="25">
        <v>0</v>
      </c>
      <c r="BS196" s="25">
        <v>0</v>
      </c>
      <c r="BT196" s="25">
        <v>0</v>
      </c>
      <c r="BU196" s="25">
        <v>0</v>
      </c>
      <c r="BV196" s="25">
        <v>0</v>
      </c>
      <c r="BW196" s="25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5">
        <v>0</v>
      </c>
      <c r="F197" s="25">
        <v>0</v>
      </c>
      <c r="G197" s="25">
        <v>0</v>
      </c>
      <c r="H197" s="2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S197" s="25">
        <v>0</v>
      </c>
      <c r="T197" s="25">
        <v>0</v>
      </c>
      <c r="U197" s="25">
        <v>0</v>
      </c>
      <c r="V197" s="25">
        <v>0</v>
      </c>
      <c r="W197" s="25">
        <v>0</v>
      </c>
      <c r="X197" s="2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  <c r="AJ197" s="25">
        <v>0</v>
      </c>
      <c r="AK197" s="25">
        <v>0</v>
      </c>
      <c r="AL197" s="25">
        <v>0</v>
      </c>
      <c r="AM197" s="25">
        <v>0</v>
      </c>
      <c r="AN197" s="25">
        <v>0</v>
      </c>
      <c r="AO197" s="25">
        <v>0</v>
      </c>
      <c r="AP197" s="25">
        <v>0</v>
      </c>
      <c r="AQ197" s="25">
        <v>0</v>
      </c>
      <c r="AR197" s="25">
        <v>0</v>
      </c>
      <c r="AS197" s="25">
        <v>0</v>
      </c>
      <c r="AT197" s="25">
        <v>0</v>
      </c>
      <c r="AU197" s="25">
        <v>0</v>
      </c>
      <c r="AV197" s="25">
        <v>0</v>
      </c>
      <c r="AW197" s="25">
        <v>0</v>
      </c>
      <c r="AX197" s="25">
        <v>0</v>
      </c>
      <c r="AY197" s="25">
        <v>0</v>
      </c>
      <c r="AZ197" s="25">
        <v>0</v>
      </c>
      <c r="BA197" s="25">
        <v>0</v>
      </c>
      <c r="BB197" s="25">
        <v>0</v>
      </c>
      <c r="BC197" s="25">
        <v>0</v>
      </c>
      <c r="BD197" s="25">
        <v>0</v>
      </c>
      <c r="BE197" s="25">
        <v>0</v>
      </c>
      <c r="BF197" s="25">
        <v>0</v>
      </c>
      <c r="BG197" s="25">
        <v>0</v>
      </c>
      <c r="BH197" s="25">
        <v>0</v>
      </c>
      <c r="BI197" s="25">
        <v>0</v>
      </c>
      <c r="BJ197" s="25">
        <v>0</v>
      </c>
      <c r="BK197" s="25">
        <v>0</v>
      </c>
      <c r="BL197" s="25">
        <v>0</v>
      </c>
      <c r="BM197" s="25">
        <v>0</v>
      </c>
      <c r="BN197" s="25">
        <v>0</v>
      </c>
      <c r="BO197" s="25">
        <v>0</v>
      </c>
      <c r="BP197" s="25">
        <v>0</v>
      </c>
      <c r="BQ197" s="25">
        <v>0</v>
      </c>
      <c r="BR197" s="25">
        <v>0</v>
      </c>
      <c r="BS197" s="25">
        <v>0</v>
      </c>
      <c r="BT197" s="25">
        <v>0</v>
      </c>
      <c r="BU197" s="25">
        <v>0</v>
      </c>
      <c r="BV197" s="25">
        <v>0</v>
      </c>
      <c r="BW197" s="25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5">
        <v>0</v>
      </c>
      <c r="F198" s="25">
        <v>0</v>
      </c>
      <c r="G198" s="25">
        <v>0</v>
      </c>
      <c r="H198" s="25">
        <v>0</v>
      </c>
      <c r="I198" s="25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V198" s="25">
        <v>0</v>
      </c>
      <c r="W198" s="25">
        <v>0</v>
      </c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  <c r="AO198" s="25">
        <v>0</v>
      </c>
      <c r="AP198" s="25">
        <v>0</v>
      </c>
      <c r="AQ198" s="25">
        <v>0</v>
      </c>
      <c r="AR198" s="25">
        <v>0</v>
      </c>
      <c r="AS198" s="25">
        <v>0</v>
      </c>
      <c r="AT198" s="25">
        <v>0</v>
      </c>
      <c r="AU198" s="25">
        <v>0</v>
      </c>
      <c r="AV198" s="25">
        <v>0</v>
      </c>
      <c r="AW198" s="25">
        <v>0</v>
      </c>
      <c r="AX198" s="25">
        <v>0</v>
      </c>
      <c r="AY198" s="25">
        <v>0</v>
      </c>
      <c r="AZ198" s="25">
        <v>0</v>
      </c>
      <c r="BA198" s="25">
        <v>0</v>
      </c>
      <c r="BB198" s="25">
        <v>0</v>
      </c>
      <c r="BC198" s="25">
        <v>0</v>
      </c>
      <c r="BD198" s="25">
        <v>0</v>
      </c>
      <c r="BE198" s="25">
        <v>0</v>
      </c>
      <c r="BF198" s="25">
        <v>0</v>
      </c>
      <c r="BG198" s="25">
        <v>0</v>
      </c>
      <c r="BH198" s="25">
        <v>0</v>
      </c>
      <c r="BI198" s="25">
        <v>0</v>
      </c>
      <c r="BJ198" s="25">
        <v>0</v>
      </c>
      <c r="BK198" s="25">
        <v>0</v>
      </c>
      <c r="BL198" s="25">
        <v>0</v>
      </c>
      <c r="BM198" s="25">
        <v>0</v>
      </c>
      <c r="BN198" s="25">
        <v>0</v>
      </c>
      <c r="BO198" s="25">
        <v>0</v>
      </c>
      <c r="BP198" s="25">
        <v>0</v>
      </c>
      <c r="BQ198" s="25">
        <v>0</v>
      </c>
      <c r="BR198" s="25">
        <v>0</v>
      </c>
      <c r="BS198" s="25">
        <v>0</v>
      </c>
      <c r="BT198" s="25">
        <v>0</v>
      </c>
      <c r="BU198" s="25">
        <v>0</v>
      </c>
      <c r="BV198" s="25">
        <v>0</v>
      </c>
      <c r="BW198" s="25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5">
        <v>0</v>
      </c>
      <c r="F199" s="25">
        <v>0</v>
      </c>
      <c r="G199" s="25">
        <v>0</v>
      </c>
      <c r="H199" s="25">
        <v>0</v>
      </c>
      <c r="I199" s="25">
        <v>0</v>
      </c>
      <c r="J199" s="25">
        <v>0</v>
      </c>
      <c r="K199" s="25">
        <v>0</v>
      </c>
      <c r="L199" s="25">
        <v>0</v>
      </c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V199" s="25">
        <v>0</v>
      </c>
      <c r="W199" s="25">
        <v>0</v>
      </c>
      <c r="X199" s="25">
        <v>0</v>
      </c>
      <c r="Y199" s="25">
        <v>0</v>
      </c>
      <c r="Z199" s="25">
        <v>0</v>
      </c>
      <c r="AA199" s="25">
        <v>0</v>
      </c>
      <c r="AB199" s="25">
        <v>0</v>
      </c>
      <c r="AC199" s="25">
        <v>0</v>
      </c>
      <c r="AD199" s="25">
        <v>0</v>
      </c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  <c r="AO199" s="25">
        <v>0</v>
      </c>
      <c r="AP199" s="25">
        <v>0</v>
      </c>
      <c r="AQ199" s="25">
        <v>0</v>
      </c>
      <c r="AR199" s="25">
        <v>0</v>
      </c>
      <c r="AS199" s="25">
        <v>0</v>
      </c>
      <c r="AT199" s="25">
        <v>0</v>
      </c>
      <c r="AU199" s="25">
        <v>0</v>
      </c>
      <c r="AV199" s="25">
        <v>0</v>
      </c>
      <c r="AW199" s="25">
        <v>0</v>
      </c>
      <c r="AX199" s="25">
        <v>0</v>
      </c>
      <c r="AY199" s="25">
        <v>0</v>
      </c>
      <c r="AZ199" s="25">
        <v>0</v>
      </c>
      <c r="BA199" s="25">
        <v>0</v>
      </c>
      <c r="BB199" s="25">
        <v>0</v>
      </c>
      <c r="BC199" s="25">
        <v>0</v>
      </c>
      <c r="BD199" s="25">
        <v>0</v>
      </c>
      <c r="BE199" s="25">
        <v>0</v>
      </c>
      <c r="BF199" s="25">
        <v>0</v>
      </c>
      <c r="BG199" s="25">
        <v>0</v>
      </c>
      <c r="BH199" s="25">
        <v>0</v>
      </c>
      <c r="BI199" s="25">
        <v>0</v>
      </c>
      <c r="BJ199" s="25">
        <v>0</v>
      </c>
      <c r="BK199" s="25">
        <v>0</v>
      </c>
      <c r="BL199" s="25">
        <v>0</v>
      </c>
      <c r="BM199" s="25">
        <v>0</v>
      </c>
      <c r="BN199" s="25">
        <v>0</v>
      </c>
      <c r="BO199" s="25">
        <v>0</v>
      </c>
      <c r="BP199" s="25">
        <v>0</v>
      </c>
      <c r="BQ199" s="25">
        <v>0</v>
      </c>
      <c r="BR199" s="25">
        <v>0</v>
      </c>
      <c r="BS199" s="25">
        <v>0</v>
      </c>
      <c r="BT199" s="25">
        <v>0</v>
      </c>
      <c r="BU199" s="25">
        <v>0</v>
      </c>
      <c r="BV199" s="25">
        <v>0</v>
      </c>
      <c r="BW199" s="25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5">
        <v>0</v>
      </c>
      <c r="F200" s="25">
        <v>0</v>
      </c>
      <c r="G200" s="25">
        <v>0</v>
      </c>
      <c r="H200" s="25">
        <v>0</v>
      </c>
      <c r="I200" s="25">
        <v>0</v>
      </c>
      <c r="J200" s="25">
        <v>0</v>
      </c>
      <c r="K200" s="25">
        <v>0</v>
      </c>
      <c r="L200" s="25">
        <v>0</v>
      </c>
      <c r="M200" s="25">
        <v>0</v>
      </c>
      <c r="N200" s="25">
        <v>0</v>
      </c>
      <c r="O200" s="25">
        <v>0</v>
      </c>
      <c r="P200" s="25">
        <v>0</v>
      </c>
      <c r="Q200" s="25">
        <v>0</v>
      </c>
      <c r="R200" s="25">
        <v>0</v>
      </c>
      <c r="S200" s="25">
        <v>0</v>
      </c>
      <c r="T200" s="25">
        <v>0</v>
      </c>
      <c r="U200" s="25">
        <v>0</v>
      </c>
      <c r="V200" s="25">
        <v>0</v>
      </c>
      <c r="W200" s="25">
        <v>0</v>
      </c>
      <c r="X200" s="25">
        <v>0</v>
      </c>
      <c r="Y200" s="25">
        <v>0</v>
      </c>
      <c r="Z200" s="25">
        <v>0</v>
      </c>
      <c r="AA200" s="25">
        <v>0</v>
      </c>
      <c r="AB200" s="25">
        <v>0</v>
      </c>
      <c r="AC200" s="25">
        <v>0</v>
      </c>
      <c r="AD200" s="25">
        <v>0</v>
      </c>
      <c r="AE200" s="25">
        <v>0</v>
      </c>
      <c r="AF200" s="25">
        <v>0</v>
      </c>
      <c r="AG200" s="25">
        <v>0</v>
      </c>
      <c r="AH200" s="25">
        <v>0</v>
      </c>
      <c r="AI200" s="25">
        <v>0</v>
      </c>
      <c r="AJ200" s="25">
        <v>0</v>
      </c>
      <c r="AK200" s="25">
        <v>0</v>
      </c>
      <c r="AL200" s="25">
        <v>0</v>
      </c>
      <c r="AM200" s="25">
        <v>0</v>
      </c>
      <c r="AN200" s="25">
        <v>0</v>
      </c>
      <c r="AO200" s="25">
        <v>0</v>
      </c>
      <c r="AP200" s="25">
        <v>0</v>
      </c>
      <c r="AQ200" s="25">
        <v>0</v>
      </c>
      <c r="AR200" s="25">
        <v>0</v>
      </c>
      <c r="AS200" s="25">
        <v>0</v>
      </c>
      <c r="AT200" s="25">
        <v>0</v>
      </c>
      <c r="AU200" s="25">
        <v>0</v>
      </c>
      <c r="AV200" s="25">
        <v>0</v>
      </c>
      <c r="AW200" s="25">
        <v>0</v>
      </c>
      <c r="AX200" s="25">
        <v>0</v>
      </c>
      <c r="AY200" s="25">
        <v>0</v>
      </c>
      <c r="AZ200" s="25">
        <v>0</v>
      </c>
      <c r="BA200" s="25">
        <v>0</v>
      </c>
      <c r="BB200" s="25">
        <v>0</v>
      </c>
      <c r="BC200" s="25">
        <v>0</v>
      </c>
      <c r="BD200" s="25">
        <v>0</v>
      </c>
      <c r="BE200" s="25">
        <v>0</v>
      </c>
      <c r="BF200" s="25">
        <v>0</v>
      </c>
      <c r="BG200" s="25">
        <v>0</v>
      </c>
      <c r="BH200" s="25">
        <v>0</v>
      </c>
      <c r="BI200" s="25">
        <v>0</v>
      </c>
      <c r="BJ200" s="25">
        <v>0</v>
      </c>
      <c r="BK200" s="25">
        <v>0</v>
      </c>
      <c r="BL200" s="25">
        <v>0</v>
      </c>
      <c r="BM200" s="25">
        <v>0</v>
      </c>
      <c r="BN200" s="25">
        <v>0</v>
      </c>
      <c r="BO200" s="25">
        <v>0</v>
      </c>
      <c r="BP200" s="25">
        <v>0</v>
      </c>
      <c r="BQ200" s="25">
        <v>0</v>
      </c>
      <c r="BR200" s="25">
        <v>0</v>
      </c>
      <c r="BS200" s="25">
        <v>0</v>
      </c>
      <c r="BT200" s="25">
        <v>0</v>
      </c>
      <c r="BU200" s="25">
        <v>0</v>
      </c>
      <c r="BV200" s="25">
        <v>0</v>
      </c>
      <c r="BW200" s="25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5">
        <v>0</v>
      </c>
      <c r="F201" s="25">
        <v>0</v>
      </c>
      <c r="G201" s="25">
        <v>0</v>
      </c>
      <c r="H201" s="25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V201" s="25">
        <v>0</v>
      </c>
      <c r="W201" s="25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>
        <v>0</v>
      </c>
      <c r="AF201" s="25">
        <v>0</v>
      </c>
      <c r="AG201" s="25">
        <v>0</v>
      </c>
      <c r="AH201" s="25">
        <v>0</v>
      </c>
      <c r="AI201" s="25">
        <v>0</v>
      </c>
      <c r="AJ201" s="25">
        <v>0</v>
      </c>
      <c r="AK201" s="25">
        <v>0</v>
      </c>
      <c r="AL201" s="25">
        <v>0</v>
      </c>
      <c r="AM201" s="25">
        <v>0</v>
      </c>
      <c r="AN201" s="25">
        <v>0</v>
      </c>
      <c r="AO201" s="25">
        <v>0</v>
      </c>
      <c r="AP201" s="25">
        <v>0</v>
      </c>
      <c r="AQ201" s="25">
        <v>0</v>
      </c>
      <c r="AR201" s="25">
        <v>0</v>
      </c>
      <c r="AS201" s="25">
        <v>0</v>
      </c>
      <c r="AT201" s="25">
        <v>0</v>
      </c>
      <c r="AU201" s="25">
        <v>0</v>
      </c>
      <c r="AV201" s="25">
        <v>0</v>
      </c>
      <c r="AW201" s="25">
        <v>0</v>
      </c>
      <c r="AX201" s="25">
        <v>0</v>
      </c>
      <c r="AY201" s="25">
        <v>0</v>
      </c>
      <c r="AZ201" s="25">
        <v>0</v>
      </c>
      <c r="BA201" s="25">
        <v>0</v>
      </c>
      <c r="BB201" s="25">
        <v>0</v>
      </c>
      <c r="BC201" s="25">
        <v>0</v>
      </c>
      <c r="BD201" s="25">
        <v>0</v>
      </c>
      <c r="BE201" s="25">
        <v>0</v>
      </c>
      <c r="BF201" s="25">
        <v>0</v>
      </c>
      <c r="BG201" s="25">
        <v>0</v>
      </c>
      <c r="BH201" s="25">
        <v>0</v>
      </c>
      <c r="BI201" s="25">
        <v>0</v>
      </c>
      <c r="BJ201" s="25">
        <v>0</v>
      </c>
      <c r="BK201" s="25">
        <v>0</v>
      </c>
      <c r="BL201" s="25">
        <v>0</v>
      </c>
      <c r="BM201" s="25">
        <v>0</v>
      </c>
      <c r="BN201" s="25">
        <v>0</v>
      </c>
      <c r="BO201" s="25">
        <v>0</v>
      </c>
      <c r="BP201" s="25">
        <v>0</v>
      </c>
      <c r="BQ201" s="25">
        <v>0</v>
      </c>
      <c r="BR201" s="25">
        <v>0</v>
      </c>
      <c r="BS201" s="25">
        <v>0</v>
      </c>
      <c r="BT201" s="25">
        <v>0</v>
      </c>
      <c r="BU201" s="25">
        <v>0</v>
      </c>
      <c r="BV201" s="25">
        <v>0</v>
      </c>
      <c r="BW201" s="25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6">
        <v>0</v>
      </c>
      <c r="F202" s="26">
        <v>0</v>
      </c>
      <c r="G202" s="26">
        <v>0</v>
      </c>
      <c r="H202" s="26">
        <v>0</v>
      </c>
      <c r="I202" s="26">
        <v>0</v>
      </c>
      <c r="J202" s="26">
        <v>0</v>
      </c>
      <c r="K202" s="26">
        <v>0</v>
      </c>
      <c r="L202" s="26">
        <v>0</v>
      </c>
      <c r="M202" s="26">
        <v>0</v>
      </c>
      <c r="N202" s="26">
        <v>0</v>
      </c>
      <c r="O202" s="26">
        <v>0</v>
      </c>
      <c r="P202" s="26">
        <v>0</v>
      </c>
      <c r="Q202" s="26">
        <v>0</v>
      </c>
      <c r="R202" s="26">
        <v>0</v>
      </c>
      <c r="S202" s="26">
        <v>0</v>
      </c>
      <c r="T202" s="26">
        <v>0</v>
      </c>
      <c r="U202" s="26">
        <v>0</v>
      </c>
      <c r="V202" s="26">
        <v>0</v>
      </c>
      <c r="W202" s="26">
        <v>0</v>
      </c>
      <c r="X202" s="26">
        <v>0</v>
      </c>
      <c r="Y202" s="26">
        <v>0</v>
      </c>
      <c r="Z202" s="26">
        <v>0</v>
      </c>
      <c r="AA202" s="26">
        <v>0</v>
      </c>
      <c r="AB202" s="26">
        <v>0</v>
      </c>
      <c r="AC202" s="26">
        <v>0</v>
      </c>
      <c r="AD202" s="26">
        <v>0</v>
      </c>
      <c r="AE202" s="26">
        <v>0</v>
      </c>
      <c r="AF202" s="26">
        <v>0</v>
      </c>
      <c r="AG202" s="26">
        <v>0</v>
      </c>
      <c r="AH202" s="26">
        <v>0</v>
      </c>
      <c r="AI202" s="26">
        <v>0</v>
      </c>
      <c r="AJ202" s="26">
        <v>0</v>
      </c>
      <c r="AK202" s="26">
        <v>0</v>
      </c>
      <c r="AL202" s="26">
        <v>0</v>
      </c>
      <c r="AM202" s="26">
        <v>0</v>
      </c>
      <c r="AN202" s="26">
        <v>0</v>
      </c>
      <c r="AO202" s="26">
        <v>0</v>
      </c>
      <c r="AP202" s="26">
        <v>0</v>
      </c>
      <c r="AQ202" s="26">
        <v>0</v>
      </c>
      <c r="AR202" s="26">
        <v>0</v>
      </c>
      <c r="AS202" s="26">
        <v>0</v>
      </c>
      <c r="AT202" s="26">
        <v>0</v>
      </c>
      <c r="AU202" s="26">
        <v>0</v>
      </c>
      <c r="AV202" s="26">
        <v>0</v>
      </c>
      <c r="AW202" s="26">
        <v>0</v>
      </c>
      <c r="AX202" s="26">
        <v>0</v>
      </c>
      <c r="AY202" s="26">
        <v>0</v>
      </c>
      <c r="AZ202" s="26">
        <v>0</v>
      </c>
      <c r="BA202" s="26">
        <v>0</v>
      </c>
      <c r="BB202" s="26">
        <v>0</v>
      </c>
      <c r="BC202" s="26">
        <v>0</v>
      </c>
      <c r="BD202" s="26">
        <v>0</v>
      </c>
      <c r="BE202" s="26">
        <v>0</v>
      </c>
      <c r="BF202" s="26">
        <v>0</v>
      </c>
      <c r="BG202" s="26">
        <v>0</v>
      </c>
      <c r="BH202" s="26">
        <v>0</v>
      </c>
      <c r="BI202" s="26">
        <v>0</v>
      </c>
      <c r="BJ202" s="26">
        <v>0</v>
      </c>
      <c r="BK202" s="26">
        <v>0</v>
      </c>
      <c r="BL202" s="26">
        <v>0</v>
      </c>
      <c r="BM202" s="26">
        <v>0</v>
      </c>
      <c r="BN202" s="26">
        <v>0</v>
      </c>
      <c r="BO202" s="26">
        <v>0</v>
      </c>
      <c r="BP202" s="26">
        <v>0</v>
      </c>
      <c r="BQ202" s="26">
        <v>0</v>
      </c>
      <c r="BR202" s="26">
        <v>0</v>
      </c>
      <c r="BS202" s="26">
        <v>0</v>
      </c>
      <c r="BT202" s="26">
        <v>0</v>
      </c>
      <c r="BU202" s="26">
        <v>0</v>
      </c>
      <c r="BV202" s="26">
        <v>0</v>
      </c>
      <c r="BW202" s="26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5">
        <v>0</v>
      </c>
      <c r="F203" s="25">
        <v>0</v>
      </c>
      <c r="G203" s="25">
        <v>0</v>
      </c>
      <c r="H203" s="25">
        <v>0</v>
      </c>
      <c r="I203" s="25">
        <v>0</v>
      </c>
      <c r="J203" s="25">
        <v>0</v>
      </c>
      <c r="K203" s="25">
        <v>0</v>
      </c>
      <c r="L203" s="25">
        <v>0</v>
      </c>
      <c r="M203" s="25">
        <v>0</v>
      </c>
      <c r="N203" s="25">
        <v>0</v>
      </c>
      <c r="O203" s="25">
        <v>0</v>
      </c>
      <c r="P203" s="25">
        <v>0</v>
      </c>
      <c r="Q203" s="25">
        <v>0</v>
      </c>
      <c r="R203" s="25">
        <v>0</v>
      </c>
      <c r="S203" s="25">
        <v>0</v>
      </c>
      <c r="T203" s="25">
        <v>0</v>
      </c>
      <c r="U203" s="25">
        <v>0</v>
      </c>
      <c r="V203" s="25">
        <v>0</v>
      </c>
      <c r="W203" s="25">
        <v>0</v>
      </c>
      <c r="X203" s="25">
        <v>0</v>
      </c>
      <c r="Y203" s="25">
        <v>0</v>
      </c>
      <c r="Z203" s="25">
        <v>0</v>
      </c>
      <c r="AA203" s="25">
        <v>0</v>
      </c>
      <c r="AB203" s="25">
        <v>0</v>
      </c>
      <c r="AC203" s="25">
        <v>0</v>
      </c>
      <c r="AD203" s="25">
        <v>0</v>
      </c>
      <c r="AE203" s="25">
        <v>0</v>
      </c>
      <c r="AF203" s="25">
        <v>0</v>
      </c>
      <c r="AG203" s="25">
        <v>0</v>
      </c>
      <c r="AH203" s="25">
        <v>0</v>
      </c>
      <c r="AI203" s="25">
        <v>0</v>
      </c>
      <c r="AJ203" s="25">
        <v>0</v>
      </c>
      <c r="AK203" s="25">
        <v>0</v>
      </c>
      <c r="AL203" s="25">
        <v>0</v>
      </c>
      <c r="AM203" s="25">
        <v>0</v>
      </c>
      <c r="AN203" s="25">
        <v>0</v>
      </c>
      <c r="AO203" s="25">
        <v>0</v>
      </c>
      <c r="AP203" s="25">
        <v>0</v>
      </c>
      <c r="AQ203" s="25">
        <v>0</v>
      </c>
      <c r="AR203" s="25">
        <v>0</v>
      </c>
      <c r="AS203" s="25">
        <v>0</v>
      </c>
      <c r="AT203" s="25">
        <v>0</v>
      </c>
      <c r="AU203" s="25">
        <v>0</v>
      </c>
      <c r="AV203" s="25">
        <v>0</v>
      </c>
      <c r="AW203" s="25">
        <v>0</v>
      </c>
      <c r="AX203" s="25">
        <v>0</v>
      </c>
      <c r="AY203" s="25">
        <v>0</v>
      </c>
      <c r="AZ203" s="25">
        <v>0</v>
      </c>
      <c r="BA203" s="25">
        <v>0</v>
      </c>
      <c r="BB203" s="25">
        <v>0</v>
      </c>
      <c r="BC203" s="25">
        <v>0</v>
      </c>
      <c r="BD203" s="25">
        <v>0</v>
      </c>
      <c r="BE203" s="25">
        <v>0</v>
      </c>
      <c r="BF203" s="25">
        <v>0</v>
      </c>
      <c r="BG203" s="25">
        <v>0</v>
      </c>
      <c r="BH203" s="25">
        <v>0</v>
      </c>
      <c r="BI203" s="25">
        <v>0</v>
      </c>
      <c r="BJ203" s="25">
        <v>0</v>
      </c>
      <c r="BK203" s="25">
        <v>0</v>
      </c>
      <c r="BL203" s="25">
        <v>0</v>
      </c>
      <c r="BM203" s="25">
        <v>0</v>
      </c>
      <c r="BN203" s="25">
        <v>0</v>
      </c>
      <c r="BO203" s="25">
        <v>0</v>
      </c>
      <c r="BP203" s="25">
        <v>0</v>
      </c>
      <c r="BQ203" s="25">
        <v>0</v>
      </c>
      <c r="BR203" s="25">
        <v>0</v>
      </c>
      <c r="BS203" s="25">
        <v>0</v>
      </c>
      <c r="BT203" s="25">
        <v>0</v>
      </c>
      <c r="BU203" s="25">
        <v>0</v>
      </c>
      <c r="BV203" s="25">
        <v>0</v>
      </c>
      <c r="BW203" s="25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5">
        <v>0</v>
      </c>
      <c r="F204" s="25">
        <v>0</v>
      </c>
      <c r="G204" s="25">
        <v>0</v>
      </c>
      <c r="H204" s="25">
        <v>0</v>
      </c>
      <c r="I204" s="25">
        <v>0</v>
      </c>
      <c r="J204" s="25">
        <v>0</v>
      </c>
      <c r="K204" s="25">
        <v>0</v>
      </c>
      <c r="L204" s="25">
        <v>0</v>
      </c>
      <c r="M204" s="25">
        <v>0</v>
      </c>
      <c r="N204" s="25">
        <v>0</v>
      </c>
      <c r="O204" s="25">
        <v>0</v>
      </c>
      <c r="P204" s="25">
        <v>0</v>
      </c>
      <c r="Q204" s="25">
        <v>0</v>
      </c>
      <c r="R204" s="25">
        <v>0</v>
      </c>
      <c r="S204" s="25">
        <v>0</v>
      </c>
      <c r="T204" s="25">
        <v>0</v>
      </c>
      <c r="U204" s="25">
        <v>0</v>
      </c>
      <c r="V204" s="25">
        <v>0</v>
      </c>
      <c r="W204" s="25">
        <v>0</v>
      </c>
      <c r="X204" s="25">
        <v>0</v>
      </c>
      <c r="Y204" s="25">
        <v>0</v>
      </c>
      <c r="Z204" s="25">
        <v>0</v>
      </c>
      <c r="AA204" s="25">
        <v>0</v>
      </c>
      <c r="AB204" s="25">
        <v>0</v>
      </c>
      <c r="AC204" s="25">
        <v>0</v>
      </c>
      <c r="AD204" s="25">
        <v>0</v>
      </c>
      <c r="AE204" s="25">
        <v>0</v>
      </c>
      <c r="AF204" s="25">
        <v>0</v>
      </c>
      <c r="AG204" s="25">
        <v>0</v>
      </c>
      <c r="AH204" s="25">
        <v>0</v>
      </c>
      <c r="AI204" s="25">
        <v>0</v>
      </c>
      <c r="AJ204" s="25">
        <v>0</v>
      </c>
      <c r="AK204" s="25">
        <v>0</v>
      </c>
      <c r="AL204" s="25">
        <v>0</v>
      </c>
      <c r="AM204" s="25">
        <v>0</v>
      </c>
      <c r="AN204" s="25">
        <v>0</v>
      </c>
      <c r="AO204" s="25">
        <v>0</v>
      </c>
      <c r="AP204" s="25">
        <v>0</v>
      </c>
      <c r="AQ204" s="25">
        <v>0</v>
      </c>
      <c r="AR204" s="25">
        <v>0</v>
      </c>
      <c r="AS204" s="25">
        <v>0</v>
      </c>
      <c r="AT204" s="25">
        <v>0</v>
      </c>
      <c r="AU204" s="25">
        <v>0</v>
      </c>
      <c r="AV204" s="25">
        <v>0</v>
      </c>
      <c r="AW204" s="25">
        <v>0</v>
      </c>
      <c r="AX204" s="25">
        <v>0</v>
      </c>
      <c r="AY204" s="25">
        <v>0</v>
      </c>
      <c r="AZ204" s="25">
        <v>0</v>
      </c>
      <c r="BA204" s="25">
        <v>0</v>
      </c>
      <c r="BB204" s="25">
        <v>0</v>
      </c>
      <c r="BC204" s="25">
        <v>0</v>
      </c>
      <c r="BD204" s="25">
        <v>0</v>
      </c>
      <c r="BE204" s="25">
        <v>0</v>
      </c>
      <c r="BF204" s="25">
        <v>0</v>
      </c>
      <c r="BG204" s="25">
        <v>0</v>
      </c>
      <c r="BH204" s="25">
        <v>0</v>
      </c>
      <c r="BI204" s="25">
        <v>0</v>
      </c>
      <c r="BJ204" s="25">
        <v>0</v>
      </c>
      <c r="BK204" s="25">
        <v>0</v>
      </c>
      <c r="BL204" s="25">
        <v>0</v>
      </c>
      <c r="BM204" s="25">
        <v>0</v>
      </c>
      <c r="BN204" s="25">
        <v>0</v>
      </c>
      <c r="BO204" s="25">
        <v>0</v>
      </c>
      <c r="BP204" s="25">
        <v>0</v>
      </c>
      <c r="BQ204" s="25">
        <v>0</v>
      </c>
      <c r="BR204" s="25">
        <v>0</v>
      </c>
      <c r="BS204" s="25">
        <v>0</v>
      </c>
      <c r="BT204" s="25">
        <v>0</v>
      </c>
      <c r="BU204" s="25">
        <v>0</v>
      </c>
      <c r="BV204" s="25">
        <v>0</v>
      </c>
      <c r="BW204" s="25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5">
        <v>0</v>
      </c>
      <c r="F205" s="25">
        <v>0</v>
      </c>
      <c r="G205" s="25">
        <v>0</v>
      </c>
      <c r="H205" s="2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  <c r="AJ205" s="25">
        <v>0</v>
      </c>
      <c r="AK205" s="25">
        <v>0</v>
      </c>
      <c r="AL205" s="25">
        <v>0</v>
      </c>
      <c r="AM205" s="25">
        <v>0</v>
      </c>
      <c r="AN205" s="25">
        <v>0</v>
      </c>
      <c r="AO205" s="25">
        <v>0</v>
      </c>
      <c r="AP205" s="25">
        <v>0</v>
      </c>
      <c r="AQ205" s="25">
        <v>0</v>
      </c>
      <c r="AR205" s="25">
        <v>0</v>
      </c>
      <c r="AS205" s="25">
        <v>0</v>
      </c>
      <c r="AT205" s="25">
        <v>0</v>
      </c>
      <c r="AU205" s="25">
        <v>0</v>
      </c>
      <c r="AV205" s="25">
        <v>0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25">
        <v>0</v>
      </c>
      <c r="BJ205" s="25">
        <v>0</v>
      </c>
      <c r="BK205" s="25">
        <v>0</v>
      </c>
      <c r="BL205" s="25">
        <v>0</v>
      </c>
      <c r="BM205" s="25">
        <v>0</v>
      </c>
      <c r="BN205" s="25">
        <v>0</v>
      </c>
      <c r="BO205" s="25">
        <v>0</v>
      </c>
      <c r="BP205" s="25">
        <v>0</v>
      </c>
      <c r="BQ205" s="25">
        <v>0</v>
      </c>
      <c r="BR205" s="25">
        <v>0</v>
      </c>
      <c r="BS205" s="25">
        <v>0</v>
      </c>
      <c r="BT205" s="25">
        <v>0</v>
      </c>
      <c r="BU205" s="25">
        <v>0</v>
      </c>
      <c r="BV205" s="25">
        <v>0</v>
      </c>
      <c r="BW205" s="25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5">
        <v>0</v>
      </c>
      <c r="F206" s="25">
        <v>0</v>
      </c>
      <c r="G206" s="25">
        <v>0</v>
      </c>
      <c r="H206" s="25">
        <v>0</v>
      </c>
      <c r="I206" s="25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V206" s="25">
        <v>0</v>
      </c>
      <c r="W206" s="25">
        <v>0</v>
      </c>
      <c r="X206" s="25">
        <v>0</v>
      </c>
      <c r="Y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  <c r="AO206" s="25">
        <v>0</v>
      </c>
      <c r="AP206" s="25">
        <v>0</v>
      </c>
      <c r="AQ206" s="25">
        <v>0</v>
      </c>
      <c r="AR206" s="25">
        <v>0</v>
      </c>
      <c r="AS206" s="25">
        <v>0</v>
      </c>
      <c r="AT206" s="25">
        <v>0</v>
      </c>
      <c r="AU206" s="25">
        <v>0</v>
      </c>
      <c r="AV206" s="25">
        <v>0</v>
      </c>
      <c r="AW206" s="25">
        <v>0</v>
      </c>
      <c r="AX206" s="25">
        <v>0</v>
      </c>
      <c r="AY206" s="25">
        <v>0</v>
      </c>
      <c r="AZ206" s="25">
        <v>0</v>
      </c>
      <c r="BA206" s="25">
        <v>0</v>
      </c>
      <c r="BB206" s="25">
        <v>0</v>
      </c>
      <c r="BC206" s="25">
        <v>0</v>
      </c>
      <c r="BD206" s="25">
        <v>0</v>
      </c>
      <c r="BE206" s="25">
        <v>0</v>
      </c>
      <c r="BF206" s="25">
        <v>0</v>
      </c>
      <c r="BG206" s="25">
        <v>0</v>
      </c>
      <c r="BH206" s="25">
        <v>0</v>
      </c>
      <c r="BI206" s="25">
        <v>0</v>
      </c>
      <c r="BJ206" s="25">
        <v>0</v>
      </c>
      <c r="BK206" s="25">
        <v>0</v>
      </c>
      <c r="BL206" s="25">
        <v>0</v>
      </c>
      <c r="BM206" s="25">
        <v>0</v>
      </c>
      <c r="BN206" s="25">
        <v>0</v>
      </c>
      <c r="BO206" s="25">
        <v>0</v>
      </c>
      <c r="BP206" s="25">
        <v>0</v>
      </c>
      <c r="BQ206" s="25">
        <v>0</v>
      </c>
      <c r="BR206" s="25">
        <v>0</v>
      </c>
      <c r="BS206" s="25">
        <v>0</v>
      </c>
      <c r="BT206" s="25">
        <v>0</v>
      </c>
      <c r="BU206" s="25">
        <v>0</v>
      </c>
      <c r="BV206" s="25">
        <v>0</v>
      </c>
      <c r="BW206" s="25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6">
        <v>0</v>
      </c>
      <c r="F207" s="26">
        <v>0</v>
      </c>
      <c r="G207" s="26">
        <v>0</v>
      </c>
      <c r="H207" s="26">
        <v>0</v>
      </c>
      <c r="I207" s="26">
        <v>0</v>
      </c>
      <c r="J207" s="26">
        <v>0</v>
      </c>
      <c r="K207" s="26">
        <v>0</v>
      </c>
      <c r="L207" s="26">
        <v>0</v>
      </c>
      <c r="M207" s="26">
        <v>0</v>
      </c>
      <c r="N207" s="26">
        <v>0</v>
      </c>
      <c r="O207" s="26">
        <v>0</v>
      </c>
      <c r="P207" s="26">
        <v>0</v>
      </c>
      <c r="Q207" s="26">
        <v>0</v>
      </c>
      <c r="R207" s="26">
        <v>0</v>
      </c>
      <c r="S207" s="26">
        <v>0</v>
      </c>
      <c r="T207" s="26">
        <v>0</v>
      </c>
      <c r="U207" s="26">
        <v>0</v>
      </c>
      <c r="V207" s="26">
        <v>0</v>
      </c>
      <c r="W207" s="26">
        <v>0</v>
      </c>
      <c r="X207" s="26">
        <v>0</v>
      </c>
      <c r="Y207" s="26">
        <v>0</v>
      </c>
      <c r="Z207" s="26">
        <v>0</v>
      </c>
      <c r="AA207" s="26">
        <v>0</v>
      </c>
      <c r="AB207" s="26">
        <v>0</v>
      </c>
      <c r="AC207" s="26">
        <v>0</v>
      </c>
      <c r="AD207" s="26">
        <v>0</v>
      </c>
      <c r="AE207" s="26">
        <v>0</v>
      </c>
      <c r="AF207" s="26">
        <v>0</v>
      </c>
      <c r="AG207" s="26">
        <v>0</v>
      </c>
      <c r="AH207" s="26">
        <v>0</v>
      </c>
      <c r="AI207" s="26">
        <v>0</v>
      </c>
      <c r="AJ207" s="26">
        <v>0</v>
      </c>
      <c r="AK207" s="26">
        <v>0</v>
      </c>
      <c r="AL207" s="26">
        <v>0</v>
      </c>
      <c r="AM207" s="26">
        <v>0</v>
      </c>
      <c r="AN207" s="26">
        <v>0</v>
      </c>
      <c r="AO207" s="26">
        <v>0</v>
      </c>
      <c r="AP207" s="26">
        <v>0</v>
      </c>
      <c r="AQ207" s="26">
        <v>0</v>
      </c>
      <c r="AR207" s="26">
        <v>0</v>
      </c>
      <c r="AS207" s="26">
        <v>0</v>
      </c>
      <c r="AT207" s="26">
        <v>0</v>
      </c>
      <c r="AU207" s="26">
        <v>0</v>
      </c>
      <c r="AV207" s="26">
        <v>0</v>
      </c>
      <c r="AW207" s="26">
        <v>0</v>
      </c>
      <c r="AX207" s="26">
        <v>0</v>
      </c>
      <c r="AY207" s="26">
        <v>0</v>
      </c>
      <c r="AZ207" s="26">
        <v>0</v>
      </c>
      <c r="BA207" s="26">
        <v>0</v>
      </c>
      <c r="BB207" s="26">
        <v>0</v>
      </c>
      <c r="BC207" s="26">
        <v>0</v>
      </c>
      <c r="BD207" s="26">
        <v>0</v>
      </c>
      <c r="BE207" s="26">
        <v>0</v>
      </c>
      <c r="BF207" s="26">
        <v>0</v>
      </c>
      <c r="BG207" s="26">
        <v>0</v>
      </c>
      <c r="BH207" s="26">
        <v>0</v>
      </c>
      <c r="BI207" s="26">
        <v>0</v>
      </c>
      <c r="BJ207" s="26">
        <v>0</v>
      </c>
      <c r="BK207" s="26">
        <v>0</v>
      </c>
      <c r="BL207" s="26">
        <v>0</v>
      </c>
      <c r="BM207" s="26">
        <v>0</v>
      </c>
      <c r="BN207" s="26">
        <v>0</v>
      </c>
      <c r="BO207" s="26">
        <v>0</v>
      </c>
      <c r="BP207" s="26">
        <v>0</v>
      </c>
      <c r="BQ207" s="26">
        <v>0</v>
      </c>
      <c r="BR207" s="26">
        <v>0</v>
      </c>
      <c r="BS207" s="26">
        <v>0</v>
      </c>
      <c r="BT207" s="26">
        <v>0</v>
      </c>
      <c r="BU207" s="26">
        <v>0</v>
      </c>
      <c r="BV207" s="26">
        <v>0</v>
      </c>
      <c r="BW207" s="26"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V208" s="25">
        <v>0</v>
      </c>
      <c r="W208" s="25">
        <v>0</v>
      </c>
      <c r="X208" s="25">
        <v>0</v>
      </c>
      <c r="Y208" s="25">
        <v>0</v>
      </c>
      <c r="Z208" s="25">
        <v>0</v>
      </c>
      <c r="AA208" s="25">
        <v>0</v>
      </c>
      <c r="AB208" s="25">
        <v>0</v>
      </c>
      <c r="AC208" s="25">
        <v>0</v>
      </c>
      <c r="AD208" s="25">
        <v>0</v>
      </c>
      <c r="AE208" s="25">
        <v>0</v>
      </c>
      <c r="AF208" s="25">
        <v>0</v>
      </c>
      <c r="AG208" s="25">
        <v>0</v>
      </c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  <c r="AO208" s="25">
        <v>0</v>
      </c>
      <c r="AP208" s="25">
        <v>0</v>
      </c>
      <c r="AQ208" s="25">
        <v>0</v>
      </c>
      <c r="AR208" s="25">
        <v>0</v>
      </c>
      <c r="AS208" s="25">
        <v>0</v>
      </c>
      <c r="AT208" s="25">
        <v>0</v>
      </c>
      <c r="AU208" s="25">
        <v>0</v>
      </c>
      <c r="AV208" s="25">
        <v>0</v>
      </c>
      <c r="AW208" s="25">
        <v>0</v>
      </c>
      <c r="AX208" s="25">
        <v>0</v>
      </c>
      <c r="AY208" s="25">
        <v>0</v>
      </c>
      <c r="AZ208" s="25">
        <v>0</v>
      </c>
      <c r="BA208" s="25">
        <v>0</v>
      </c>
      <c r="BB208" s="25">
        <v>0</v>
      </c>
      <c r="BC208" s="25">
        <v>0</v>
      </c>
      <c r="BD208" s="25">
        <v>0</v>
      </c>
      <c r="BE208" s="25">
        <v>0</v>
      </c>
      <c r="BF208" s="25">
        <v>0</v>
      </c>
      <c r="BG208" s="25">
        <v>0</v>
      </c>
      <c r="BH208" s="25">
        <v>0</v>
      </c>
      <c r="BI208" s="25">
        <v>0</v>
      </c>
      <c r="BJ208" s="25">
        <v>0</v>
      </c>
      <c r="BK208" s="25">
        <v>0</v>
      </c>
      <c r="BL208" s="25">
        <v>0</v>
      </c>
      <c r="BM208" s="25">
        <v>0</v>
      </c>
      <c r="BN208" s="25">
        <v>0</v>
      </c>
      <c r="BO208" s="25">
        <v>0</v>
      </c>
      <c r="BP208" s="25">
        <v>0</v>
      </c>
      <c r="BQ208" s="25">
        <v>0</v>
      </c>
      <c r="BR208" s="25">
        <v>0</v>
      </c>
      <c r="BS208" s="25">
        <v>0</v>
      </c>
      <c r="BT208" s="25">
        <v>0</v>
      </c>
      <c r="BU208" s="25">
        <v>0</v>
      </c>
      <c r="BV208" s="25">
        <v>0</v>
      </c>
      <c r="BW208" s="25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5">
        <v>0</v>
      </c>
      <c r="F209" s="25">
        <v>0</v>
      </c>
      <c r="G209" s="25">
        <v>0</v>
      </c>
      <c r="H209" s="25">
        <v>0</v>
      </c>
      <c r="I209" s="25">
        <v>0</v>
      </c>
      <c r="J209" s="25">
        <v>0</v>
      </c>
      <c r="K209" s="25">
        <v>0</v>
      </c>
      <c r="L209" s="25">
        <v>0</v>
      </c>
      <c r="M209" s="25">
        <v>0</v>
      </c>
      <c r="N209" s="25">
        <v>0</v>
      </c>
      <c r="O209" s="25">
        <v>0</v>
      </c>
      <c r="P209" s="25">
        <v>0</v>
      </c>
      <c r="Q209" s="25">
        <v>0</v>
      </c>
      <c r="R209" s="25">
        <v>0</v>
      </c>
      <c r="S209" s="25">
        <v>0</v>
      </c>
      <c r="T209" s="25">
        <v>0</v>
      </c>
      <c r="U209" s="25">
        <v>0</v>
      </c>
      <c r="V209" s="25">
        <v>0</v>
      </c>
      <c r="W209" s="25">
        <v>0</v>
      </c>
      <c r="X209" s="25">
        <v>0</v>
      </c>
      <c r="Y209" s="25">
        <v>0</v>
      </c>
      <c r="Z209" s="25">
        <v>0</v>
      </c>
      <c r="AA209" s="25">
        <v>0</v>
      </c>
      <c r="AB209" s="25">
        <v>0</v>
      </c>
      <c r="AC209" s="25">
        <v>0</v>
      </c>
      <c r="AD209" s="25">
        <v>0</v>
      </c>
      <c r="AE209" s="25">
        <v>0</v>
      </c>
      <c r="AF209" s="25">
        <v>0</v>
      </c>
      <c r="AG209" s="25">
        <v>0</v>
      </c>
      <c r="AH209" s="25">
        <v>0</v>
      </c>
      <c r="AI209" s="25">
        <v>0</v>
      </c>
      <c r="AJ209" s="25">
        <v>0</v>
      </c>
      <c r="AK209" s="25">
        <v>0</v>
      </c>
      <c r="AL209" s="25">
        <v>0</v>
      </c>
      <c r="AM209" s="25">
        <v>0</v>
      </c>
      <c r="AN209" s="25">
        <v>0</v>
      </c>
      <c r="AO209" s="25">
        <v>0</v>
      </c>
      <c r="AP209" s="25">
        <v>0</v>
      </c>
      <c r="AQ209" s="25">
        <v>0</v>
      </c>
      <c r="AR209" s="25">
        <v>0</v>
      </c>
      <c r="AS209" s="25">
        <v>0</v>
      </c>
      <c r="AT209" s="25">
        <v>0</v>
      </c>
      <c r="AU209" s="25">
        <v>0</v>
      </c>
      <c r="AV209" s="25">
        <v>0</v>
      </c>
      <c r="AW209" s="25">
        <v>0</v>
      </c>
      <c r="AX209" s="25">
        <v>0</v>
      </c>
      <c r="AY209" s="25">
        <v>0</v>
      </c>
      <c r="AZ209" s="25">
        <v>0</v>
      </c>
      <c r="BA209" s="25">
        <v>0</v>
      </c>
      <c r="BB209" s="25">
        <v>0</v>
      </c>
      <c r="BC209" s="25">
        <v>0</v>
      </c>
      <c r="BD209" s="25">
        <v>0</v>
      </c>
      <c r="BE209" s="25">
        <v>0</v>
      </c>
      <c r="BF209" s="25">
        <v>0</v>
      </c>
      <c r="BG209" s="25">
        <v>0</v>
      </c>
      <c r="BH209" s="25">
        <v>0</v>
      </c>
      <c r="BI209" s="25">
        <v>0</v>
      </c>
      <c r="BJ209" s="25">
        <v>0</v>
      </c>
      <c r="BK209" s="25">
        <v>0</v>
      </c>
      <c r="BL209" s="25">
        <v>0</v>
      </c>
      <c r="BM209" s="25">
        <v>0</v>
      </c>
      <c r="BN209" s="25">
        <v>0</v>
      </c>
      <c r="BO209" s="25">
        <v>0</v>
      </c>
      <c r="BP209" s="25">
        <v>0</v>
      </c>
      <c r="BQ209" s="25">
        <v>0</v>
      </c>
      <c r="BR209" s="25">
        <v>0</v>
      </c>
      <c r="BS209" s="25">
        <v>0</v>
      </c>
      <c r="BT209" s="25">
        <v>0</v>
      </c>
      <c r="BU209" s="25">
        <v>0</v>
      </c>
      <c r="BV209" s="25">
        <v>0</v>
      </c>
      <c r="BW209" s="25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5">
        <v>0</v>
      </c>
      <c r="F210" s="25">
        <v>0</v>
      </c>
      <c r="G210" s="25">
        <v>0</v>
      </c>
      <c r="H210" s="25">
        <v>0</v>
      </c>
      <c r="I210" s="25">
        <v>0</v>
      </c>
      <c r="J210" s="25">
        <v>0</v>
      </c>
      <c r="K210" s="25">
        <v>0</v>
      </c>
      <c r="L210" s="25">
        <v>0</v>
      </c>
      <c r="M210" s="25">
        <v>0</v>
      </c>
      <c r="N210" s="25">
        <v>0</v>
      </c>
      <c r="O210" s="25">
        <v>0</v>
      </c>
      <c r="P210" s="25">
        <v>0</v>
      </c>
      <c r="Q210" s="25">
        <v>0</v>
      </c>
      <c r="R210" s="25">
        <v>0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0</v>
      </c>
      <c r="AS210" s="25">
        <v>0</v>
      </c>
      <c r="AT210" s="25">
        <v>0</v>
      </c>
      <c r="AU210" s="25">
        <v>0</v>
      </c>
      <c r="AV210" s="25">
        <v>0</v>
      </c>
      <c r="AW210" s="25">
        <v>0</v>
      </c>
      <c r="AX210" s="25">
        <v>0</v>
      </c>
      <c r="AY210" s="25">
        <v>0</v>
      </c>
      <c r="AZ210" s="25">
        <v>0</v>
      </c>
      <c r="BA210" s="25">
        <v>0</v>
      </c>
      <c r="BB210" s="25">
        <v>0</v>
      </c>
      <c r="BC210" s="25">
        <v>0</v>
      </c>
      <c r="BD210" s="25">
        <v>0</v>
      </c>
      <c r="BE210" s="25">
        <v>0</v>
      </c>
      <c r="BF210" s="25">
        <v>0</v>
      </c>
      <c r="BG210" s="25">
        <v>0</v>
      </c>
      <c r="BH210" s="25">
        <v>0</v>
      </c>
      <c r="BI210" s="25">
        <v>0</v>
      </c>
      <c r="BJ210" s="25">
        <v>0</v>
      </c>
      <c r="BK210" s="25">
        <v>0</v>
      </c>
      <c r="BL210" s="25">
        <v>0</v>
      </c>
      <c r="BM210" s="25">
        <v>0</v>
      </c>
      <c r="BN210" s="25">
        <v>0</v>
      </c>
      <c r="BO210" s="25">
        <v>0</v>
      </c>
      <c r="BP210" s="25">
        <v>0</v>
      </c>
      <c r="BQ210" s="25">
        <v>0</v>
      </c>
      <c r="BR210" s="25">
        <v>0</v>
      </c>
      <c r="BS210" s="25">
        <v>0</v>
      </c>
      <c r="BT210" s="25">
        <v>0</v>
      </c>
      <c r="BU210" s="25">
        <v>0</v>
      </c>
      <c r="BV210" s="25">
        <v>0</v>
      </c>
      <c r="BW210" s="25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5">
        <v>0</v>
      </c>
      <c r="F211" s="25">
        <v>0</v>
      </c>
      <c r="G211" s="25">
        <v>0</v>
      </c>
      <c r="H211" s="25">
        <v>0</v>
      </c>
      <c r="I211" s="25">
        <v>0</v>
      </c>
      <c r="J211" s="25">
        <v>0</v>
      </c>
      <c r="K211" s="25">
        <v>0</v>
      </c>
      <c r="L211" s="25">
        <v>0</v>
      </c>
      <c r="M211" s="25">
        <v>0</v>
      </c>
      <c r="N211" s="25">
        <v>0</v>
      </c>
      <c r="O211" s="25">
        <v>0</v>
      </c>
      <c r="P211" s="25">
        <v>0</v>
      </c>
      <c r="Q211" s="25">
        <v>0</v>
      </c>
      <c r="R211" s="25">
        <v>0</v>
      </c>
      <c r="S211" s="25">
        <v>0</v>
      </c>
      <c r="T211" s="25">
        <v>0</v>
      </c>
      <c r="U211" s="25">
        <v>0</v>
      </c>
      <c r="V211" s="25">
        <v>0</v>
      </c>
      <c r="W211" s="25">
        <v>0</v>
      </c>
      <c r="X211" s="25">
        <v>0</v>
      </c>
      <c r="Y211" s="25">
        <v>0</v>
      </c>
      <c r="Z211" s="25">
        <v>0</v>
      </c>
      <c r="AA211" s="25">
        <v>0</v>
      </c>
      <c r="AB211" s="25">
        <v>0</v>
      </c>
      <c r="AC211" s="25">
        <v>0</v>
      </c>
      <c r="AD211" s="25">
        <v>0</v>
      </c>
      <c r="AE211" s="25">
        <v>0</v>
      </c>
      <c r="AF211" s="25">
        <v>0</v>
      </c>
      <c r="AG211" s="25">
        <v>0</v>
      </c>
      <c r="AH211" s="25">
        <v>0</v>
      </c>
      <c r="AI211" s="25">
        <v>0</v>
      </c>
      <c r="AJ211" s="25">
        <v>0</v>
      </c>
      <c r="AK211" s="25">
        <v>0</v>
      </c>
      <c r="AL211" s="25">
        <v>0</v>
      </c>
      <c r="AM211" s="25">
        <v>0</v>
      </c>
      <c r="AN211" s="25">
        <v>0</v>
      </c>
      <c r="AO211" s="25">
        <v>0</v>
      </c>
      <c r="AP211" s="25">
        <v>0</v>
      </c>
      <c r="AQ211" s="25">
        <v>0</v>
      </c>
      <c r="AR211" s="25">
        <v>0</v>
      </c>
      <c r="AS211" s="25">
        <v>0</v>
      </c>
      <c r="AT211" s="25">
        <v>0</v>
      </c>
      <c r="AU211" s="25">
        <v>0</v>
      </c>
      <c r="AV211" s="25">
        <v>0</v>
      </c>
      <c r="AW211" s="25">
        <v>0</v>
      </c>
      <c r="AX211" s="25">
        <v>0</v>
      </c>
      <c r="AY211" s="25">
        <v>0</v>
      </c>
      <c r="AZ211" s="25">
        <v>0</v>
      </c>
      <c r="BA211" s="25">
        <v>0</v>
      </c>
      <c r="BB211" s="25">
        <v>0</v>
      </c>
      <c r="BC211" s="25">
        <v>0</v>
      </c>
      <c r="BD211" s="25">
        <v>0</v>
      </c>
      <c r="BE211" s="25">
        <v>0</v>
      </c>
      <c r="BF211" s="25">
        <v>0</v>
      </c>
      <c r="BG211" s="25">
        <v>0</v>
      </c>
      <c r="BH211" s="25">
        <v>0</v>
      </c>
      <c r="BI211" s="25">
        <v>0</v>
      </c>
      <c r="BJ211" s="25">
        <v>0</v>
      </c>
      <c r="BK211" s="25">
        <v>0</v>
      </c>
      <c r="BL211" s="25">
        <v>0</v>
      </c>
      <c r="BM211" s="25">
        <v>0</v>
      </c>
      <c r="BN211" s="25">
        <v>0</v>
      </c>
      <c r="BO211" s="25">
        <v>0</v>
      </c>
      <c r="BP211" s="25">
        <v>0</v>
      </c>
      <c r="BQ211" s="25">
        <v>0</v>
      </c>
      <c r="BR211" s="25">
        <v>0</v>
      </c>
      <c r="BS211" s="25">
        <v>0</v>
      </c>
      <c r="BT211" s="25">
        <v>0</v>
      </c>
      <c r="BU211" s="25">
        <v>0</v>
      </c>
      <c r="BV211" s="25">
        <v>0</v>
      </c>
      <c r="BW211" s="25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5">
        <v>0</v>
      </c>
      <c r="F212" s="25">
        <v>0</v>
      </c>
      <c r="G212" s="25">
        <v>0</v>
      </c>
      <c r="H212" s="25">
        <v>0</v>
      </c>
      <c r="I212" s="25">
        <v>0</v>
      </c>
      <c r="J212" s="25">
        <v>0</v>
      </c>
      <c r="K212" s="25">
        <v>0</v>
      </c>
      <c r="L212" s="25">
        <v>0</v>
      </c>
      <c r="M212" s="25">
        <v>0</v>
      </c>
      <c r="N212" s="25">
        <v>0</v>
      </c>
      <c r="O212" s="25">
        <v>0</v>
      </c>
      <c r="P212" s="25">
        <v>0</v>
      </c>
      <c r="Q212" s="25">
        <v>0</v>
      </c>
      <c r="R212" s="25">
        <v>0</v>
      </c>
      <c r="S212" s="25">
        <v>0</v>
      </c>
      <c r="T212" s="25">
        <v>0</v>
      </c>
      <c r="U212" s="25">
        <v>0</v>
      </c>
      <c r="V212" s="25">
        <v>0</v>
      </c>
      <c r="W212" s="25">
        <v>0</v>
      </c>
      <c r="X212" s="25">
        <v>0</v>
      </c>
      <c r="Y212" s="25">
        <v>0</v>
      </c>
      <c r="Z212" s="25">
        <v>0</v>
      </c>
      <c r="AA212" s="25">
        <v>0</v>
      </c>
      <c r="AB212" s="25">
        <v>0</v>
      </c>
      <c r="AC212" s="25">
        <v>0</v>
      </c>
      <c r="AD212" s="25">
        <v>0</v>
      </c>
      <c r="AE212" s="25">
        <v>0</v>
      </c>
      <c r="AF212" s="25">
        <v>0</v>
      </c>
      <c r="AG212" s="25">
        <v>0</v>
      </c>
      <c r="AH212" s="25">
        <v>0</v>
      </c>
      <c r="AI212" s="25">
        <v>0</v>
      </c>
      <c r="AJ212" s="25">
        <v>0</v>
      </c>
      <c r="AK212" s="25">
        <v>0</v>
      </c>
      <c r="AL212" s="25">
        <v>0</v>
      </c>
      <c r="AM212" s="25">
        <v>0</v>
      </c>
      <c r="AN212" s="25">
        <v>0</v>
      </c>
      <c r="AO212" s="25">
        <v>0</v>
      </c>
      <c r="AP212" s="25">
        <v>0</v>
      </c>
      <c r="AQ212" s="25">
        <v>0</v>
      </c>
      <c r="AR212" s="25">
        <v>0</v>
      </c>
      <c r="AS212" s="25">
        <v>0</v>
      </c>
      <c r="AT212" s="25">
        <v>0</v>
      </c>
      <c r="AU212" s="25">
        <v>0</v>
      </c>
      <c r="AV212" s="25">
        <v>0</v>
      </c>
      <c r="AW212" s="25">
        <v>0</v>
      </c>
      <c r="AX212" s="25">
        <v>0</v>
      </c>
      <c r="AY212" s="25">
        <v>0</v>
      </c>
      <c r="AZ212" s="25">
        <v>0</v>
      </c>
      <c r="BA212" s="25">
        <v>0</v>
      </c>
      <c r="BB212" s="25">
        <v>0</v>
      </c>
      <c r="BC212" s="25">
        <v>0</v>
      </c>
      <c r="BD212" s="25">
        <v>0</v>
      </c>
      <c r="BE212" s="25">
        <v>0</v>
      </c>
      <c r="BF212" s="25">
        <v>0</v>
      </c>
      <c r="BG212" s="25">
        <v>0</v>
      </c>
      <c r="BH212" s="25">
        <v>0</v>
      </c>
      <c r="BI212" s="25">
        <v>0</v>
      </c>
      <c r="BJ212" s="25">
        <v>0</v>
      </c>
      <c r="BK212" s="25">
        <v>0</v>
      </c>
      <c r="BL212" s="25">
        <v>0</v>
      </c>
      <c r="BM212" s="25">
        <v>0</v>
      </c>
      <c r="BN212" s="25">
        <v>0</v>
      </c>
      <c r="BO212" s="25">
        <v>0</v>
      </c>
      <c r="BP212" s="25">
        <v>0</v>
      </c>
      <c r="BQ212" s="25">
        <v>0</v>
      </c>
      <c r="BR212" s="25">
        <v>0</v>
      </c>
      <c r="BS212" s="25">
        <v>0</v>
      </c>
      <c r="BT212" s="25">
        <v>0</v>
      </c>
      <c r="BU212" s="25">
        <v>0</v>
      </c>
      <c r="BV212" s="25">
        <v>0</v>
      </c>
      <c r="BW212" s="25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5">
        <v>0</v>
      </c>
      <c r="F213" s="25">
        <v>0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  <c r="T213" s="25">
        <v>0</v>
      </c>
      <c r="U213" s="25">
        <v>0</v>
      </c>
      <c r="V213" s="25">
        <v>0</v>
      </c>
      <c r="W213" s="25">
        <v>0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  <c r="AI213" s="25">
        <v>0</v>
      </c>
      <c r="AJ213" s="25">
        <v>0</v>
      </c>
      <c r="AK213" s="25">
        <v>0</v>
      </c>
      <c r="AL213" s="25">
        <v>0</v>
      </c>
      <c r="AM213" s="25">
        <v>0</v>
      </c>
      <c r="AN213" s="25">
        <v>0</v>
      </c>
      <c r="AO213" s="25">
        <v>0</v>
      </c>
      <c r="AP213" s="25">
        <v>0</v>
      </c>
      <c r="AQ213" s="25">
        <v>0</v>
      </c>
      <c r="AR213" s="25">
        <v>0</v>
      </c>
      <c r="AS213" s="25">
        <v>0</v>
      </c>
      <c r="AT213" s="25">
        <v>0</v>
      </c>
      <c r="AU213" s="25">
        <v>0</v>
      </c>
      <c r="AV213" s="25">
        <v>0</v>
      </c>
      <c r="AW213" s="25">
        <v>0</v>
      </c>
      <c r="AX213" s="25">
        <v>0</v>
      </c>
      <c r="AY213" s="25">
        <v>0</v>
      </c>
      <c r="AZ213" s="25">
        <v>0</v>
      </c>
      <c r="BA213" s="25">
        <v>0</v>
      </c>
      <c r="BB213" s="25">
        <v>0</v>
      </c>
      <c r="BC213" s="25">
        <v>0</v>
      </c>
      <c r="BD213" s="25">
        <v>0</v>
      </c>
      <c r="BE213" s="25">
        <v>0</v>
      </c>
      <c r="BF213" s="25">
        <v>0</v>
      </c>
      <c r="BG213" s="25">
        <v>0</v>
      </c>
      <c r="BH213" s="25">
        <v>0</v>
      </c>
      <c r="BI213" s="25">
        <v>0</v>
      </c>
      <c r="BJ213" s="25">
        <v>0</v>
      </c>
      <c r="BK213" s="25">
        <v>0</v>
      </c>
      <c r="BL213" s="25">
        <v>0</v>
      </c>
      <c r="BM213" s="25">
        <v>0</v>
      </c>
      <c r="BN213" s="25">
        <v>0</v>
      </c>
      <c r="BO213" s="25">
        <v>0</v>
      </c>
      <c r="BP213" s="25">
        <v>0</v>
      </c>
      <c r="BQ213" s="25">
        <v>0</v>
      </c>
      <c r="BR213" s="25">
        <v>0</v>
      </c>
      <c r="BS213" s="25">
        <v>0</v>
      </c>
      <c r="BT213" s="25">
        <v>0</v>
      </c>
      <c r="BU213" s="25">
        <v>0</v>
      </c>
      <c r="BV213" s="25">
        <v>0</v>
      </c>
      <c r="BW213" s="25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5">
        <v>0</v>
      </c>
      <c r="F214" s="25">
        <v>0</v>
      </c>
      <c r="G214" s="25">
        <v>0</v>
      </c>
      <c r="H214" s="25">
        <v>0</v>
      </c>
      <c r="I214" s="25">
        <v>0</v>
      </c>
      <c r="J214" s="25">
        <v>0</v>
      </c>
      <c r="K214" s="25">
        <v>0</v>
      </c>
      <c r="L214" s="25">
        <v>0</v>
      </c>
      <c r="M214" s="25">
        <v>0</v>
      </c>
      <c r="N214" s="25">
        <v>0</v>
      </c>
      <c r="O214" s="25">
        <v>0</v>
      </c>
      <c r="P214" s="25">
        <v>0</v>
      </c>
      <c r="Q214" s="25">
        <v>0</v>
      </c>
      <c r="R214" s="25">
        <v>0</v>
      </c>
      <c r="S214" s="25">
        <v>0</v>
      </c>
      <c r="T214" s="25">
        <v>0</v>
      </c>
      <c r="U214" s="25">
        <v>0</v>
      </c>
      <c r="V214" s="25">
        <v>0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  <c r="AI214" s="25">
        <v>0</v>
      </c>
      <c r="AJ214" s="25">
        <v>0</v>
      </c>
      <c r="AK214" s="25">
        <v>0</v>
      </c>
      <c r="AL214" s="25">
        <v>0</v>
      </c>
      <c r="AM214" s="25">
        <v>0</v>
      </c>
      <c r="AN214" s="25">
        <v>0</v>
      </c>
      <c r="AO214" s="25">
        <v>0</v>
      </c>
      <c r="AP214" s="25">
        <v>0</v>
      </c>
      <c r="AQ214" s="25">
        <v>0</v>
      </c>
      <c r="AR214" s="25">
        <v>0</v>
      </c>
      <c r="AS214" s="25">
        <v>0</v>
      </c>
      <c r="AT214" s="25">
        <v>0</v>
      </c>
      <c r="AU214" s="25">
        <v>0</v>
      </c>
      <c r="AV214" s="25">
        <v>0</v>
      </c>
      <c r="AW214" s="25">
        <v>0</v>
      </c>
      <c r="AX214" s="25">
        <v>0</v>
      </c>
      <c r="AY214" s="25">
        <v>0</v>
      </c>
      <c r="AZ214" s="25">
        <v>0</v>
      </c>
      <c r="BA214" s="25">
        <v>0</v>
      </c>
      <c r="BB214" s="25">
        <v>0</v>
      </c>
      <c r="BC214" s="25">
        <v>0</v>
      </c>
      <c r="BD214" s="25">
        <v>0</v>
      </c>
      <c r="BE214" s="25">
        <v>0</v>
      </c>
      <c r="BF214" s="25">
        <v>0</v>
      </c>
      <c r="BG214" s="25">
        <v>0</v>
      </c>
      <c r="BH214" s="25">
        <v>0</v>
      </c>
      <c r="BI214" s="25">
        <v>0</v>
      </c>
      <c r="BJ214" s="25">
        <v>0</v>
      </c>
      <c r="BK214" s="25">
        <v>0</v>
      </c>
      <c r="BL214" s="25">
        <v>0</v>
      </c>
      <c r="BM214" s="25">
        <v>0</v>
      </c>
      <c r="BN214" s="25">
        <v>0</v>
      </c>
      <c r="BO214" s="25">
        <v>0</v>
      </c>
      <c r="BP214" s="25">
        <v>0</v>
      </c>
      <c r="BQ214" s="25">
        <v>0</v>
      </c>
      <c r="BR214" s="25">
        <v>0</v>
      </c>
      <c r="BS214" s="25">
        <v>0</v>
      </c>
      <c r="BT214" s="25">
        <v>0</v>
      </c>
      <c r="BU214" s="25">
        <v>0</v>
      </c>
      <c r="BV214" s="25">
        <v>0</v>
      </c>
      <c r="BW214" s="25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5">
        <v>0</v>
      </c>
      <c r="F215" s="25">
        <v>0</v>
      </c>
      <c r="G215" s="25">
        <v>0</v>
      </c>
      <c r="H215" s="25">
        <v>0</v>
      </c>
      <c r="I215" s="25">
        <v>0</v>
      </c>
      <c r="J215" s="25">
        <v>0</v>
      </c>
      <c r="K215" s="25">
        <v>0</v>
      </c>
      <c r="L215" s="25">
        <v>0</v>
      </c>
      <c r="M215" s="25">
        <v>0</v>
      </c>
      <c r="N215" s="25">
        <v>0</v>
      </c>
      <c r="O215" s="25">
        <v>0</v>
      </c>
      <c r="P215" s="25">
        <v>0</v>
      </c>
      <c r="Q215" s="25">
        <v>0</v>
      </c>
      <c r="R215" s="25">
        <v>0</v>
      </c>
      <c r="S215" s="25">
        <v>0</v>
      </c>
      <c r="T215" s="25">
        <v>0</v>
      </c>
      <c r="U215" s="25">
        <v>0</v>
      </c>
      <c r="V215" s="25">
        <v>0</v>
      </c>
      <c r="W215" s="25">
        <v>0</v>
      </c>
      <c r="X215" s="25">
        <v>0</v>
      </c>
      <c r="Y215" s="25">
        <v>0</v>
      </c>
      <c r="Z215" s="25">
        <v>0</v>
      </c>
      <c r="AA215" s="25">
        <v>0</v>
      </c>
      <c r="AB215" s="25">
        <v>0</v>
      </c>
      <c r="AC215" s="25">
        <v>0</v>
      </c>
      <c r="AD215" s="25">
        <v>0</v>
      </c>
      <c r="AE215" s="25">
        <v>0</v>
      </c>
      <c r="AF215" s="25">
        <v>0</v>
      </c>
      <c r="AG215" s="25">
        <v>0</v>
      </c>
      <c r="AH215" s="25">
        <v>0</v>
      </c>
      <c r="AI215" s="25">
        <v>0</v>
      </c>
      <c r="AJ215" s="25">
        <v>0</v>
      </c>
      <c r="AK215" s="25">
        <v>0</v>
      </c>
      <c r="AL215" s="25">
        <v>0</v>
      </c>
      <c r="AM215" s="25">
        <v>0</v>
      </c>
      <c r="AN215" s="25">
        <v>0</v>
      </c>
      <c r="AO215" s="25">
        <v>0</v>
      </c>
      <c r="AP215" s="25">
        <v>0</v>
      </c>
      <c r="AQ215" s="25">
        <v>0</v>
      </c>
      <c r="AR215" s="25">
        <v>0</v>
      </c>
      <c r="AS215" s="25">
        <v>0</v>
      </c>
      <c r="AT215" s="25">
        <v>0</v>
      </c>
      <c r="AU215" s="25">
        <v>0</v>
      </c>
      <c r="AV215" s="25">
        <v>0</v>
      </c>
      <c r="AW215" s="25">
        <v>0</v>
      </c>
      <c r="AX215" s="25">
        <v>0</v>
      </c>
      <c r="AY215" s="25">
        <v>0</v>
      </c>
      <c r="AZ215" s="25">
        <v>0</v>
      </c>
      <c r="BA215" s="25">
        <v>0</v>
      </c>
      <c r="BB215" s="25">
        <v>0</v>
      </c>
      <c r="BC215" s="25">
        <v>0</v>
      </c>
      <c r="BD215" s="25">
        <v>0</v>
      </c>
      <c r="BE215" s="25">
        <v>0</v>
      </c>
      <c r="BF215" s="25">
        <v>0</v>
      </c>
      <c r="BG215" s="25">
        <v>0</v>
      </c>
      <c r="BH215" s="25">
        <v>0</v>
      </c>
      <c r="BI215" s="25">
        <v>0</v>
      </c>
      <c r="BJ215" s="25">
        <v>0</v>
      </c>
      <c r="BK215" s="25">
        <v>0</v>
      </c>
      <c r="BL215" s="25">
        <v>0</v>
      </c>
      <c r="BM215" s="25">
        <v>0</v>
      </c>
      <c r="BN215" s="25">
        <v>0</v>
      </c>
      <c r="BO215" s="25">
        <v>0</v>
      </c>
      <c r="BP215" s="25">
        <v>0</v>
      </c>
      <c r="BQ215" s="25">
        <v>0</v>
      </c>
      <c r="BR215" s="25">
        <v>0</v>
      </c>
      <c r="BS215" s="25">
        <v>0</v>
      </c>
      <c r="BT215" s="25">
        <v>0</v>
      </c>
      <c r="BU215" s="25">
        <v>0</v>
      </c>
      <c r="BV215" s="25">
        <v>0</v>
      </c>
      <c r="BW215" s="25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5">
        <v>0</v>
      </c>
      <c r="F216" s="25">
        <v>0</v>
      </c>
      <c r="G216" s="25">
        <v>0</v>
      </c>
      <c r="H216" s="25">
        <v>0</v>
      </c>
      <c r="I216" s="25">
        <v>0</v>
      </c>
      <c r="J216" s="25">
        <v>0</v>
      </c>
      <c r="K216" s="25">
        <v>0</v>
      </c>
      <c r="L216" s="25">
        <v>0</v>
      </c>
      <c r="M216" s="25">
        <v>0</v>
      </c>
      <c r="N216" s="25">
        <v>0</v>
      </c>
      <c r="O216" s="25">
        <v>0</v>
      </c>
      <c r="P216" s="25">
        <v>0</v>
      </c>
      <c r="Q216" s="25">
        <v>0</v>
      </c>
      <c r="R216" s="25">
        <v>0</v>
      </c>
      <c r="S216" s="25">
        <v>0</v>
      </c>
      <c r="T216" s="25">
        <v>0</v>
      </c>
      <c r="U216" s="25">
        <v>0</v>
      </c>
      <c r="V216" s="25">
        <v>0</v>
      </c>
      <c r="W216" s="25">
        <v>0</v>
      </c>
      <c r="X216" s="25">
        <v>0</v>
      </c>
      <c r="Y216" s="25">
        <v>0</v>
      </c>
      <c r="Z216" s="25">
        <v>0</v>
      </c>
      <c r="AA216" s="25">
        <v>0</v>
      </c>
      <c r="AB216" s="25">
        <v>0</v>
      </c>
      <c r="AC216" s="25">
        <v>0</v>
      </c>
      <c r="AD216" s="25">
        <v>0</v>
      </c>
      <c r="AE216" s="25">
        <v>0</v>
      </c>
      <c r="AF216" s="25">
        <v>0</v>
      </c>
      <c r="AG216" s="25">
        <v>0</v>
      </c>
      <c r="AH216" s="25">
        <v>0</v>
      </c>
      <c r="AI216" s="25">
        <v>0</v>
      </c>
      <c r="AJ216" s="25">
        <v>0</v>
      </c>
      <c r="AK216" s="25">
        <v>0</v>
      </c>
      <c r="AL216" s="25">
        <v>0</v>
      </c>
      <c r="AM216" s="25">
        <v>0</v>
      </c>
      <c r="AN216" s="25">
        <v>0</v>
      </c>
      <c r="AO216" s="25">
        <v>0</v>
      </c>
      <c r="AP216" s="25">
        <v>0</v>
      </c>
      <c r="AQ216" s="25">
        <v>0</v>
      </c>
      <c r="AR216" s="25">
        <v>0</v>
      </c>
      <c r="AS216" s="25">
        <v>0</v>
      </c>
      <c r="AT216" s="25">
        <v>0</v>
      </c>
      <c r="AU216" s="25">
        <v>0</v>
      </c>
      <c r="AV216" s="25">
        <v>0</v>
      </c>
      <c r="AW216" s="25">
        <v>0</v>
      </c>
      <c r="AX216" s="25">
        <v>0</v>
      </c>
      <c r="AY216" s="25">
        <v>0</v>
      </c>
      <c r="AZ216" s="25">
        <v>0</v>
      </c>
      <c r="BA216" s="25">
        <v>0</v>
      </c>
      <c r="BB216" s="25">
        <v>0</v>
      </c>
      <c r="BC216" s="25">
        <v>0</v>
      </c>
      <c r="BD216" s="25">
        <v>0</v>
      </c>
      <c r="BE216" s="25">
        <v>0</v>
      </c>
      <c r="BF216" s="25">
        <v>0</v>
      </c>
      <c r="BG216" s="25">
        <v>0</v>
      </c>
      <c r="BH216" s="25">
        <v>0</v>
      </c>
      <c r="BI216" s="25">
        <v>0</v>
      </c>
      <c r="BJ216" s="25">
        <v>0</v>
      </c>
      <c r="BK216" s="25">
        <v>0</v>
      </c>
      <c r="BL216" s="25">
        <v>0</v>
      </c>
      <c r="BM216" s="25">
        <v>0</v>
      </c>
      <c r="BN216" s="25">
        <v>0</v>
      </c>
      <c r="BO216" s="25">
        <v>0</v>
      </c>
      <c r="BP216" s="25">
        <v>0</v>
      </c>
      <c r="BQ216" s="25">
        <v>0</v>
      </c>
      <c r="BR216" s="25">
        <v>0</v>
      </c>
      <c r="BS216" s="25">
        <v>0</v>
      </c>
      <c r="BT216" s="25">
        <v>0</v>
      </c>
      <c r="BU216" s="25">
        <v>0</v>
      </c>
      <c r="BV216" s="25">
        <v>0</v>
      </c>
      <c r="BW216" s="25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5">
        <v>0</v>
      </c>
      <c r="F217" s="25">
        <v>0</v>
      </c>
      <c r="G217" s="25">
        <v>0</v>
      </c>
      <c r="H217" s="25">
        <v>0</v>
      </c>
      <c r="I217" s="25">
        <v>0</v>
      </c>
      <c r="J217" s="25">
        <v>0</v>
      </c>
      <c r="K217" s="25">
        <v>0</v>
      </c>
      <c r="L217" s="25">
        <v>0</v>
      </c>
      <c r="M217" s="25">
        <v>0</v>
      </c>
      <c r="N217" s="25">
        <v>0</v>
      </c>
      <c r="O217" s="25">
        <v>0</v>
      </c>
      <c r="P217" s="25">
        <v>0</v>
      </c>
      <c r="Q217" s="25">
        <v>0</v>
      </c>
      <c r="R217" s="25">
        <v>0</v>
      </c>
      <c r="S217" s="25">
        <v>0</v>
      </c>
      <c r="T217" s="25">
        <v>0</v>
      </c>
      <c r="U217" s="25">
        <v>0</v>
      </c>
      <c r="V217" s="25">
        <v>0</v>
      </c>
      <c r="W217" s="25">
        <v>0</v>
      </c>
      <c r="X217" s="25">
        <v>0</v>
      </c>
      <c r="Y217" s="25">
        <v>0</v>
      </c>
      <c r="Z217" s="25">
        <v>0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  <c r="AI217" s="25">
        <v>0</v>
      </c>
      <c r="AJ217" s="25">
        <v>0</v>
      </c>
      <c r="AK217" s="25">
        <v>0</v>
      </c>
      <c r="AL217" s="25">
        <v>0</v>
      </c>
      <c r="AM217" s="25">
        <v>0</v>
      </c>
      <c r="AN217" s="25">
        <v>0</v>
      </c>
      <c r="AO217" s="25">
        <v>0</v>
      </c>
      <c r="AP217" s="25">
        <v>0</v>
      </c>
      <c r="AQ217" s="25">
        <v>0</v>
      </c>
      <c r="AR217" s="25">
        <v>0</v>
      </c>
      <c r="AS217" s="25">
        <v>0</v>
      </c>
      <c r="AT217" s="25">
        <v>0</v>
      </c>
      <c r="AU217" s="25">
        <v>0</v>
      </c>
      <c r="AV217" s="25">
        <v>0</v>
      </c>
      <c r="AW217" s="25">
        <v>0</v>
      </c>
      <c r="AX217" s="25">
        <v>0</v>
      </c>
      <c r="AY217" s="25">
        <v>0</v>
      </c>
      <c r="AZ217" s="25">
        <v>0</v>
      </c>
      <c r="BA217" s="25">
        <v>0</v>
      </c>
      <c r="BB217" s="25">
        <v>0</v>
      </c>
      <c r="BC217" s="25">
        <v>0</v>
      </c>
      <c r="BD217" s="25">
        <v>0</v>
      </c>
      <c r="BE217" s="25">
        <v>0</v>
      </c>
      <c r="BF217" s="25">
        <v>0</v>
      </c>
      <c r="BG217" s="25">
        <v>0</v>
      </c>
      <c r="BH217" s="25">
        <v>0</v>
      </c>
      <c r="BI217" s="25">
        <v>0</v>
      </c>
      <c r="BJ217" s="25">
        <v>0</v>
      </c>
      <c r="BK217" s="25">
        <v>0</v>
      </c>
      <c r="BL217" s="25">
        <v>0</v>
      </c>
      <c r="BM217" s="25">
        <v>0</v>
      </c>
      <c r="BN217" s="25">
        <v>0</v>
      </c>
      <c r="BO217" s="25">
        <v>0</v>
      </c>
      <c r="BP217" s="25">
        <v>0</v>
      </c>
      <c r="BQ217" s="25">
        <v>0</v>
      </c>
      <c r="BR217" s="25">
        <v>0</v>
      </c>
      <c r="BS217" s="25">
        <v>0</v>
      </c>
      <c r="BT217" s="25">
        <v>0</v>
      </c>
      <c r="BU217" s="25">
        <v>0</v>
      </c>
      <c r="BV217" s="25">
        <v>0</v>
      </c>
      <c r="BW217" s="25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5">
        <v>0</v>
      </c>
      <c r="F218" s="25">
        <v>0</v>
      </c>
      <c r="G218" s="25">
        <v>0</v>
      </c>
      <c r="H218" s="25">
        <v>0</v>
      </c>
      <c r="I218" s="25">
        <v>0</v>
      </c>
      <c r="J218" s="25">
        <v>0</v>
      </c>
      <c r="K218" s="25">
        <v>0</v>
      </c>
      <c r="L218" s="25">
        <v>0</v>
      </c>
      <c r="M218" s="25">
        <v>0</v>
      </c>
      <c r="N218" s="25">
        <v>0</v>
      </c>
      <c r="O218" s="25">
        <v>0</v>
      </c>
      <c r="P218" s="25">
        <v>0</v>
      </c>
      <c r="Q218" s="25">
        <v>0</v>
      </c>
      <c r="R218" s="25">
        <v>0</v>
      </c>
      <c r="S218" s="25">
        <v>0</v>
      </c>
      <c r="T218" s="25">
        <v>0</v>
      </c>
      <c r="U218" s="25">
        <v>0</v>
      </c>
      <c r="V218" s="25">
        <v>0</v>
      </c>
      <c r="W218" s="25">
        <v>0</v>
      </c>
      <c r="X218" s="25">
        <v>0</v>
      </c>
      <c r="Y218" s="25">
        <v>0</v>
      </c>
      <c r="Z218" s="25">
        <v>0</v>
      </c>
      <c r="AA218" s="25">
        <v>0</v>
      </c>
      <c r="AB218" s="25">
        <v>0</v>
      </c>
      <c r="AC218" s="25">
        <v>0</v>
      </c>
      <c r="AD218" s="25">
        <v>0</v>
      </c>
      <c r="AE218" s="25">
        <v>0</v>
      </c>
      <c r="AF218" s="25">
        <v>0</v>
      </c>
      <c r="AG218" s="25">
        <v>0</v>
      </c>
      <c r="AH218" s="25">
        <v>0</v>
      </c>
      <c r="AI218" s="25">
        <v>0</v>
      </c>
      <c r="AJ218" s="25">
        <v>0</v>
      </c>
      <c r="AK218" s="25">
        <v>0</v>
      </c>
      <c r="AL218" s="25">
        <v>0</v>
      </c>
      <c r="AM218" s="25">
        <v>0</v>
      </c>
      <c r="AN218" s="25">
        <v>0</v>
      </c>
      <c r="AO218" s="25">
        <v>0</v>
      </c>
      <c r="AP218" s="25">
        <v>0</v>
      </c>
      <c r="AQ218" s="25">
        <v>0</v>
      </c>
      <c r="AR218" s="25">
        <v>0</v>
      </c>
      <c r="AS218" s="25">
        <v>0</v>
      </c>
      <c r="AT218" s="25">
        <v>0</v>
      </c>
      <c r="AU218" s="25">
        <v>0</v>
      </c>
      <c r="AV218" s="25">
        <v>0</v>
      </c>
      <c r="AW218" s="25">
        <v>0</v>
      </c>
      <c r="AX218" s="25">
        <v>0</v>
      </c>
      <c r="AY218" s="25">
        <v>0</v>
      </c>
      <c r="AZ218" s="25">
        <v>0</v>
      </c>
      <c r="BA218" s="25">
        <v>0</v>
      </c>
      <c r="BB218" s="25">
        <v>0</v>
      </c>
      <c r="BC218" s="25">
        <v>0</v>
      </c>
      <c r="BD218" s="25">
        <v>0</v>
      </c>
      <c r="BE218" s="25">
        <v>0</v>
      </c>
      <c r="BF218" s="25">
        <v>0</v>
      </c>
      <c r="BG218" s="25">
        <v>0</v>
      </c>
      <c r="BH218" s="25">
        <v>0</v>
      </c>
      <c r="BI218" s="25">
        <v>0</v>
      </c>
      <c r="BJ218" s="25">
        <v>0</v>
      </c>
      <c r="BK218" s="25">
        <v>0</v>
      </c>
      <c r="BL218" s="25">
        <v>0</v>
      </c>
      <c r="BM218" s="25">
        <v>0</v>
      </c>
      <c r="BN218" s="25">
        <v>0</v>
      </c>
      <c r="BO218" s="25">
        <v>0</v>
      </c>
      <c r="BP218" s="25">
        <v>0</v>
      </c>
      <c r="BQ218" s="25">
        <v>0</v>
      </c>
      <c r="BR218" s="25">
        <v>0</v>
      </c>
      <c r="BS218" s="25">
        <v>0</v>
      </c>
      <c r="BT218" s="25">
        <v>0</v>
      </c>
      <c r="BU218" s="25">
        <v>0</v>
      </c>
      <c r="BV218" s="25">
        <v>0</v>
      </c>
      <c r="BW218" s="25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5">
        <v>0</v>
      </c>
      <c r="F219" s="25">
        <v>0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  <c r="AI219" s="25">
        <v>0</v>
      </c>
      <c r="AJ219" s="25">
        <v>0</v>
      </c>
      <c r="AK219" s="25">
        <v>0</v>
      </c>
      <c r="AL219" s="25">
        <v>0</v>
      </c>
      <c r="AM219" s="25">
        <v>0</v>
      </c>
      <c r="AN219" s="25">
        <v>0</v>
      </c>
      <c r="AO219" s="25">
        <v>0</v>
      </c>
      <c r="AP219" s="25">
        <v>0</v>
      </c>
      <c r="AQ219" s="25">
        <v>0</v>
      </c>
      <c r="AR219" s="25">
        <v>0</v>
      </c>
      <c r="AS219" s="25">
        <v>0</v>
      </c>
      <c r="AT219" s="25">
        <v>0</v>
      </c>
      <c r="AU219" s="25">
        <v>0</v>
      </c>
      <c r="AV219" s="25">
        <v>0</v>
      </c>
      <c r="AW219" s="25">
        <v>0</v>
      </c>
      <c r="AX219" s="25">
        <v>0</v>
      </c>
      <c r="AY219" s="25">
        <v>0</v>
      </c>
      <c r="AZ219" s="25">
        <v>0</v>
      </c>
      <c r="BA219" s="25">
        <v>0</v>
      </c>
      <c r="BB219" s="25">
        <v>0</v>
      </c>
      <c r="BC219" s="25">
        <v>0</v>
      </c>
      <c r="BD219" s="25">
        <v>0</v>
      </c>
      <c r="BE219" s="25">
        <v>0</v>
      </c>
      <c r="BF219" s="25">
        <v>0</v>
      </c>
      <c r="BG219" s="25">
        <v>0</v>
      </c>
      <c r="BH219" s="25">
        <v>0</v>
      </c>
      <c r="BI219" s="25">
        <v>0</v>
      </c>
      <c r="BJ219" s="25">
        <v>0</v>
      </c>
      <c r="BK219" s="25">
        <v>0</v>
      </c>
      <c r="BL219" s="25">
        <v>0</v>
      </c>
      <c r="BM219" s="25">
        <v>0</v>
      </c>
      <c r="BN219" s="25">
        <v>0</v>
      </c>
      <c r="BO219" s="25">
        <v>0</v>
      </c>
      <c r="BP219" s="25">
        <v>0</v>
      </c>
      <c r="BQ219" s="25">
        <v>0</v>
      </c>
      <c r="BR219" s="25">
        <v>0</v>
      </c>
      <c r="BS219" s="25">
        <v>0</v>
      </c>
      <c r="BT219" s="25">
        <v>0</v>
      </c>
      <c r="BU219" s="25">
        <v>0</v>
      </c>
      <c r="BV219" s="25">
        <v>0</v>
      </c>
      <c r="BW219" s="25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5">
        <v>0</v>
      </c>
      <c r="F220" s="25">
        <v>0</v>
      </c>
      <c r="G220" s="25">
        <v>0</v>
      </c>
      <c r="H220" s="25">
        <v>0</v>
      </c>
      <c r="I220" s="25">
        <v>0</v>
      </c>
      <c r="J220" s="25">
        <v>0</v>
      </c>
      <c r="K220" s="25">
        <v>0</v>
      </c>
      <c r="L220" s="25">
        <v>0</v>
      </c>
      <c r="M220" s="25">
        <v>0</v>
      </c>
      <c r="N220" s="25">
        <v>0</v>
      </c>
      <c r="O220" s="25">
        <v>0</v>
      </c>
      <c r="P220" s="25">
        <v>0</v>
      </c>
      <c r="Q220" s="25">
        <v>0</v>
      </c>
      <c r="R220" s="25">
        <v>0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0</v>
      </c>
      <c r="Y220" s="25">
        <v>0</v>
      </c>
      <c r="Z220" s="25">
        <v>0</v>
      </c>
      <c r="AA220" s="25">
        <v>0</v>
      </c>
      <c r="AB220" s="25">
        <v>0</v>
      </c>
      <c r="AC220" s="25">
        <v>0</v>
      </c>
      <c r="AD220" s="25">
        <v>0</v>
      </c>
      <c r="AE220" s="25">
        <v>0</v>
      </c>
      <c r="AF220" s="25">
        <v>0</v>
      </c>
      <c r="AG220" s="25">
        <v>0</v>
      </c>
      <c r="AH220" s="25">
        <v>0</v>
      </c>
      <c r="AI220" s="25">
        <v>0</v>
      </c>
      <c r="AJ220" s="25">
        <v>0</v>
      </c>
      <c r="AK220" s="25">
        <v>0</v>
      </c>
      <c r="AL220" s="25">
        <v>0</v>
      </c>
      <c r="AM220" s="25">
        <v>0</v>
      </c>
      <c r="AN220" s="25">
        <v>0</v>
      </c>
      <c r="AO220" s="25">
        <v>0</v>
      </c>
      <c r="AP220" s="25">
        <v>0</v>
      </c>
      <c r="AQ220" s="25">
        <v>0</v>
      </c>
      <c r="AR220" s="25">
        <v>0</v>
      </c>
      <c r="AS220" s="25">
        <v>0</v>
      </c>
      <c r="AT220" s="25">
        <v>0</v>
      </c>
      <c r="AU220" s="25">
        <v>0</v>
      </c>
      <c r="AV220" s="25">
        <v>0</v>
      </c>
      <c r="AW220" s="25">
        <v>0</v>
      </c>
      <c r="AX220" s="25">
        <v>0</v>
      </c>
      <c r="AY220" s="25">
        <v>0</v>
      </c>
      <c r="AZ220" s="25">
        <v>0</v>
      </c>
      <c r="BA220" s="25">
        <v>0</v>
      </c>
      <c r="BB220" s="25">
        <v>0</v>
      </c>
      <c r="BC220" s="25">
        <v>0</v>
      </c>
      <c r="BD220" s="25">
        <v>0</v>
      </c>
      <c r="BE220" s="25">
        <v>0</v>
      </c>
      <c r="BF220" s="25">
        <v>0</v>
      </c>
      <c r="BG220" s="25">
        <v>0</v>
      </c>
      <c r="BH220" s="25">
        <v>0</v>
      </c>
      <c r="BI220" s="25">
        <v>0</v>
      </c>
      <c r="BJ220" s="25">
        <v>0</v>
      </c>
      <c r="BK220" s="25">
        <v>0</v>
      </c>
      <c r="BL220" s="25">
        <v>0</v>
      </c>
      <c r="BM220" s="25">
        <v>0</v>
      </c>
      <c r="BN220" s="25">
        <v>0</v>
      </c>
      <c r="BO220" s="25">
        <v>0</v>
      </c>
      <c r="BP220" s="25">
        <v>0</v>
      </c>
      <c r="BQ220" s="25">
        <v>0</v>
      </c>
      <c r="BR220" s="25">
        <v>0</v>
      </c>
      <c r="BS220" s="25">
        <v>0</v>
      </c>
      <c r="BT220" s="25">
        <v>0</v>
      </c>
      <c r="BU220" s="25">
        <v>0</v>
      </c>
      <c r="BV220" s="25">
        <v>0</v>
      </c>
      <c r="BW220" s="25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5">
        <v>0</v>
      </c>
      <c r="F221" s="25">
        <v>0</v>
      </c>
      <c r="G221" s="25">
        <v>0</v>
      </c>
      <c r="H221" s="25">
        <v>0</v>
      </c>
      <c r="I221" s="25">
        <v>0</v>
      </c>
      <c r="J221" s="25">
        <v>0</v>
      </c>
      <c r="K221" s="25">
        <v>0</v>
      </c>
      <c r="L221" s="25">
        <v>0</v>
      </c>
      <c r="M221" s="25">
        <v>0</v>
      </c>
      <c r="N221" s="25">
        <v>0</v>
      </c>
      <c r="O221" s="25">
        <v>0</v>
      </c>
      <c r="P221" s="25">
        <v>0</v>
      </c>
      <c r="Q221" s="25">
        <v>0</v>
      </c>
      <c r="R221" s="25">
        <v>0</v>
      </c>
      <c r="S221" s="25">
        <v>0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0</v>
      </c>
      <c r="AS221" s="25">
        <v>0</v>
      </c>
      <c r="AT221" s="25">
        <v>0</v>
      </c>
      <c r="AU221" s="25">
        <v>0</v>
      </c>
      <c r="AV221" s="25">
        <v>0</v>
      </c>
      <c r="AW221" s="25">
        <v>0</v>
      </c>
      <c r="AX221" s="25">
        <v>0</v>
      </c>
      <c r="AY221" s="25">
        <v>0</v>
      </c>
      <c r="AZ221" s="25">
        <v>0</v>
      </c>
      <c r="BA221" s="25">
        <v>0</v>
      </c>
      <c r="BB221" s="25">
        <v>0</v>
      </c>
      <c r="BC221" s="25">
        <v>0</v>
      </c>
      <c r="BD221" s="25">
        <v>0</v>
      </c>
      <c r="BE221" s="25">
        <v>0</v>
      </c>
      <c r="BF221" s="25">
        <v>0</v>
      </c>
      <c r="BG221" s="25">
        <v>0</v>
      </c>
      <c r="BH221" s="25">
        <v>0</v>
      </c>
      <c r="BI221" s="25">
        <v>0</v>
      </c>
      <c r="BJ221" s="25">
        <v>0</v>
      </c>
      <c r="BK221" s="25">
        <v>0</v>
      </c>
      <c r="BL221" s="25">
        <v>0</v>
      </c>
      <c r="BM221" s="25">
        <v>0</v>
      </c>
      <c r="BN221" s="25">
        <v>0</v>
      </c>
      <c r="BO221" s="25">
        <v>0</v>
      </c>
      <c r="BP221" s="25">
        <v>0</v>
      </c>
      <c r="BQ221" s="25">
        <v>0</v>
      </c>
      <c r="BR221" s="25">
        <v>0</v>
      </c>
      <c r="BS221" s="25">
        <v>0</v>
      </c>
      <c r="BT221" s="25">
        <v>0</v>
      </c>
      <c r="BU221" s="25">
        <v>0</v>
      </c>
      <c r="BV221" s="25">
        <v>0</v>
      </c>
      <c r="BW221" s="25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5">
        <v>0</v>
      </c>
      <c r="F222" s="25">
        <v>0</v>
      </c>
      <c r="G222" s="25">
        <v>0</v>
      </c>
      <c r="H222" s="25">
        <v>0</v>
      </c>
      <c r="I222" s="25">
        <v>0</v>
      </c>
      <c r="J222" s="25">
        <v>0</v>
      </c>
      <c r="K222" s="25">
        <v>0</v>
      </c>
      <c r="L222" s="25">
        <v>0</v>
      </c>
      <c r="M222" s="25">
        <v>0</v>
      </c>
      <c r="N222" s="25">
        <v>0</v>
      </c>
      <c r="O222" s="25">
        <v>0</v>
      </c>
      <c r="P222" s="25">
        <v>0</v>
      </c>
      <c r="Q222" s="25">
        <v>0</v>
      </c>
      <c r="R222" s="25">
        <v>0</v>
      </c>
      <c r="S222" s="25">
        <v>0</v>
      </c>
      <c r="T222" s="25">
        <v>0</v>
      </c>
      <c r="U222" s="25">
        <v>0</v>
      </c>
      <c r="V222" s="25">
        <v>0</v>
      </c>
      <c r="W222" s="25">
        <v>0</v>
      </c>
      <c r="X222" s="25">
        <v>0</v>
      </c>
      <c r="Y222" s="25">
        <v>0</v>
      </c>
      <c r="Z222" s="25">
        <v>0</v>
      </c>
      <c r="AA222" s="25">
        <v>0</v>
      </c>
      <c r="AB222" s="25">
        <v>0</v>
      </c>
      <c r="AC222" s="25">
        <v>0</v>
      </c>
      <c r="AD222" s="25">
        <v>0</v>
      </c>
      <c r="AE222" s="25">
        <v>0</v>
      </c>
      <c r="AF222" s="25">
        <v>0</v>
      </c>
      <c r="AG222" s="25">
        <v>0</v>
      </c>
      <c r="AH222" s="25">
        <v>0</v>
      </c>
      <c r="AI222" s="25">
        <v>0</v>
      </c>
      <c r="AJ222" s="25">
        <v>0</v>
      </c>
      <c r="AK222" s="25">
        <v>0</v>
      </c>
      <c r="AL222" s="25">
        <v>0</v>
      </c>
      <c r="AM222" s="25">
        <v>0</v>
      </c>
      <c r="AN222" s="25">
        <v>0</v>
      </c>
      <c r="AO222" s="25">
        <v>0</v>
      </c>
      <c r="AP222" s="25">
        <v>0</v>
      </c>
      <c r="AQ222" s="25">
        <v>0</v>
      </c>
      <c r="AR222" s="25">
        <v>0</v>
      </c>
      <c r="AS222" s="25">
        <v>0</v>
      </c>
      <c r="AT222" s="25">
        <v>0</v>
      </c>
      <c r="AU222" s="25">
        <v>0</v>
      </c>
      <c r="AV222" s="25">
        <v>0</v>
      </c>
      <c r="AW222" s="25">
        <v>0</v>
      </c>
      <c r="AX222" s="25">
        <v>0</v>
      </c>
      <c r="AY222" s="25">
        <v>0</v>
      </c>
      <c r="AZ222" s="25">
        <v>0</v>
      </c>
      <c r="BA222" s="25">
        <v>0</v>
      </c>
      <c r="BB222" s="25">
        <v>0</v>
      </c>
      <c r="BC222" s="25">
        <v>0</v>
      </c>
      <c r="BD222" s="25">
        <v>0</v>
      </c>
      <c r="BE222" s="25">
        <v>0</v>
      </c>
      <c r="BF222" s="25">
        <v>0</v>
      </c>
      <c r="BG222" s="25">
        <v>0</v>
      </c>
      <c r="BH222" s="25">
        <v>0</v>
      </c>
      <c r="BI222" s="25">
        <v>0</v>
      </c>
      <c r="BJ222" s="25">
        <v>0</v>
      </c>
      <c r="BK222" s="25">
        <v>0</v>
      </c>
      <c r="BL222" s="25">
        <v>0</v>
      </c>
      <c r="BM222" s="25">
        <v>0</v>
      </c>
      <c r="BN222" s="25">
        <v>0</v>
      </c>
      <c r="BO222" s="25">
        <v>0</v>
      </c>
      <c r="BP222" s="25">
        <v>0</v>
      </c>
      <c r="BQ222" s="25">
        <v>0</v>
      </c>
      <c r="BR222" s="25">
        <v>0</v>
      </c>
      <c r="BS222" s="25">
        <v>0</v>
      </c>
      <c r="BT222" s="25">
        <v>0</v>
      </c>
      <c r="BU222" s="25">
        <v>0</v>
      </c>
      <c r="BV222" s="25">
        <v>0</v>
      </c>
      <c r="BW222" s="25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5">
        <v>0</v>
      </c>
      <c r="F223" s="25">
        <v>0</v>
      </c>
      <c r="G223" s="25">
        <v>0</v>
      </c>
      <c r="H223" s="25">
        <v>0</v>
      </c>
      <c r="I223" s="25">
        <v>0</v>
      </c>
      <c r="J223" s="25">
        <v>0</v>
      </c>
      <c r="K223" s="25">
        <v>0</v>
      </c>
      <c r="L223" s="25">
        <v>0</v>
      </c>
      <c r="M223" s="25">
        <v>0</v>
      </c>
      <c r="N223" s="25">
        <v>0</v>
      </c>
      <c r="O223" s="25">
        <v>0</v>
      </c>
      <c r="P223" s="25">
        <v>0</v>
      </c>
      <c r="Q223" s="25">
        <v>0</v>
      </c>
      <c r="R223" s="25">
        <v>0</v>
      </c>
      <c r="S223" s="25">
        <v>0</v>
      </c>
      <c r="T223" s="25">
        <v>0</v>
      </c>
      <c r="U223" s="25">
        <v>0</v>
      </c>
      <c r="V223" s="25">
        <v>0</v>
      </c>
      <c r="W223" s="25">
        <v>0</v>
      </c>
      <c r="X223" s="25">
        <v>0</v>
      </c>
      <c r="Y223" s="25">
        <v>0</v>
      </c>
      <c r="Z223" s="25">
        <v>0</v>
      </c>
      <c r="AA223" s="25">
        <v>0</v>
      </c>
      <c r="AB223" s="25">
        <v>0</v>
      </c>
      <c r="AC223" s="25">
        <v>0</v>
      </c>
      <c r="AD223" s="25">
        <v>0</v>
      </c>
      <c r="AE223" s="25">
        <v>0</v>
      </c>
      <c r="AF223" s="25">
        <v>0</v>
      </c>
      <c r="AG223" s="25">
        <v>0</v>
      </c>
      <c r="AH223" s="25">
        <v>0</v>
      </c>
      <c r="AI223" s="25">
        <v>0</v>
      </c>
      <c r="AJ223" s="25">
        <v>0</v>
      </c>
      <c r="AK223" s="25">
        <v>0</v>
      </c>
      <c r="AL223" s="25">
        <v>0</v>
      </c>
      <c r="AM223" s="25">
        <v>0</v>
      </c>
      <c r="AN223" s="25">
        <v>0</v>
      </c>
      <c r="AO223" s="25">
        <v>0</v>
      </c>
      <c r="AP223" s="25">
        <v>0</v>
      </c>
      <c r="AQ223" s="25">
        <v>0</v>
      </c>
      <c r="AR223" s="25">
        <v>0</v>
      </c>
      <c r="AS223" s="25">
        <v>0</v>
      </c>
      <c r="AT223" s="25">
        <v>0</v>
      </c>
      <c r="AU223" s="25">
        <v>0</v>
      </c>
      <c r="AV223" s="25">
        <v>0</v>
      </c>
      <c r="AW223" s="25">
        <v>0</v>
      </c>
      <c r="AX223" s="25">
        <v>0</v>
      </c>
      <c r="AY223" s="25">
        <v>0</v>
      </c>
      <c r="AZ223" s="25">
        <v>0</v>
      </c>
      <c r="BA223" s="25">
        <v>0</v>
      </c>
      <c r="BB223" s="25">
        <v>0</v>
      </c>
      <c r="BC223" s="25">
        <v>0</v>
      </c>
      <c r="BD223" s="25">
        <v>0</v>
      </c>
      <c r="BE223" s="25">
        <v>0</v>
      </c>
      <c r="BF223" s="25">
        <v>0</v>
      </c>
      <c r="BG223" s="25">
        <v>0</v>
      </c>
      <c r="BH223" s="25">
        <v>0</v>
      </c>
      <c r="BI223" s="25">
        <v>0</v>
      </c>
      <c r="BJ223" s="25">
        <v>0</v>
      </c>
      <c r="BK223" s="25">
        <v>0</v>
      </c>
      <c r="BL223" s="25">
        <v>0</v>
      </c>
      <c r="BM223" s="25">
        <v>0</v>
      </c>
      <c r="BN223" s="25">
        <v>0</v>
      </c>
      <c r="BO223" s="25">
        <v>0</v>
      </c>
      <c r="BP223" s="25">
        <v>0</v>
      </c>
      <c r="BQ223" s="25">
        <v>0</v>
      </c>
      <c r="BR223" s="25">
        <v>0</v>
      </c>
      <c r="BS223" s="25">
        <v>0</v>
      </c>
      <c r="BT223" s="25">
        <v>0</v>
      </c>
      <c r="BU223" s="25">
        <v>0</v>
      </c>
      <c r="BV223" s="25">
        <v>0</v>
      </c>
      <c r="BW223" s="25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5">
        <v>0</v>
      </c>
      <c r="F224" s="25">
        <v>0</v>
      </c>
      <c r="G224" s="25">
        <v>0</v>
      </c>
      <c r="H224" s="25">
        <v>0</v>
      </c>
      <c r="I224" s="25">
        <v>0</v>
      </c>
      <c r="J224" s="25">
        <v>0</v>
      </c>
      <c r="K224" s="25">
        <v>0</v>
      </c>
      <c r="L224" s="25">
        <v>0</v>
      </c>
      <c r="M224" s="25">
        <v>0</v>
      </c>
      <c r="N224" s="25">
        <v>0</v>
      </c>
      <c r="O224" s="25">
        <v>0</v>
      </c>
      <c r="P224" s="25">
        <v>0</v>
      </c>
      <c r="Q224" s="25">
        <v>0</v>
      </c>
      <c r="R224" s="25">
        <v>0</v>
      </c>
      <c r="S224" s="25">
        <v>0</v>
      </c>
      <c r="T224" s="25">
        <v>0</v>
      </c>
      <c r="U224" s="25">
        <v>0</v>
      </c>
      <c r="V224" s="25">
        <v>0</v>
      </c>
      <c r="W224" s="25">
        <v>0</v>
      </c>
      <c r="X224" s="25">
        <v>0</v>
      </c>
      <c r="Y224" s="25">
        <v>0</v>
      </c>
      <c r="Z224" s="25">
        <v>0</v>
      </c>
      <c r="AA224" s="25">
        <v>0</v>
      </c>
      <c r="AB224" s="25">
        <v>0</v>
      </c>
      <c r="AC224" s="25">
        <v>0</v>
      </c>
      <c r="AD224" s="25">
        <v>0</v>
      </c>
      <c r="AE224" s="25">
        <v>0</v>
      </c>
      <c r="AF224" s="25">
        <v>0</v>
      </c>
      <c r="AG224" s="25">
        <v>0</v>
      </c>
      <c r="AH224" s="25">
        <v>0</v>
      </c>
      <c r="AI224" s="25">
        <v>0</v>
      </c>
      <c r="AJ224" s="25">
        <v>0</v>
      </c>
      <c r="AK224" s="25">
        <v>0</v>
      </c>
      <c r="AL224" s="25">
        <v>0</v>
      </c>
      <c r="AM224" s="25">
        <v>0</v>
      </c>
      <c r="AN224" s="25">
        <v>0</v>
      </c>
      <c r="AO224" s="25">
        <v>0</v>
      </c>
      <c r="AP224" s="25">
        <v>0</v>
      </c>
      <c r="AQ224" s="25">
        <v>0</v>
      </c>
      <c r="AR224" s="25">
        <v>0</v>
      </c>
      <c r="AS224" s="25">
        <v>0</v>
      </c>
      <c r="AT224" s="25">
        <v>0</v>
      </c>
      <c r="AU224" s="25">
        <v>0</v>
      </c>
      <c r="AV224" s="25">
        <v>0</v>
      </c>
      <c r="AW224" s="25">
        <v>0</v>
      </c>
      <c r="AX224" s="25">
        <v>0</v>
      </c>
      <c r="AY224" s="25">
        <v>0</v>
      </c>
      <c r="AZ224" s="25">
        <v>0</v>
      </c>
      <c r="BA224" s="25">
        <v>0</v>
      </c>
      <c r="BB224" s="25">
        <v>0</v>
      </c>
      <c r="BC224" s="25">
        <v>0</v>
      </c>
      <c r="BD224" s="25">
        <v>0</v>
      </c>
      <c r="BE224" s="25">
        <v>0</v>
      </c>
      <c r="BF224" s="25">
        <v>0</v>
      </c>
      <c r="BG224" s="25">
        <v>0</v>
      </c>
      <c r="BH224" s="25">
        <v>0</v>
      </c>
      <c r="BI224" s="25">
        <v>0</v>
      </c>
      <c r="BJ224" s="25">
        <v>0</v>
      </c>
      <c r="BK224" s="25">
        <v>0</v>
      </c>
      <c r="BL224" s="25">
        <v>0</v>
      </c>
      <c r="BM224" s="25">
        <v>0</v>
      </c>
      <c r="BN224" s="25">
        <v>0</v>
      </c>
      <c r="BO224" s="25">
        <v>0</v>
      </c>
      <c r="BP224" s="25">
        <v>0</v>
      </c>
      <c r="BQ224" s="25">
        <v>0</v>
      </c>
      <c r="BR224" s="25">
        <v>0</v>
      </c>
      <c r="BS224" s="25">
        <v>0</v>
      </c>
      <c r="BT224" s="25">
        <v>0</v>
      </c>
      <c r="BU224" s="25">
        <v>0</v>
      </c>
      <c r="BV224" s="25">
        <v>0</v>
      </c>
      <c r="BW224" s="25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  <c r="AS225" s="25">
        <v>0</v>
      </c>
      <c r="AT225" s="25">
        <v>0</v>
      </c>
      <c r="AU225" s="25">
        <v>0</v>
      </c>
      <c r="AV225" s="25">
        <v>0</v>
      </c>
      <c r="AW225" s="25">
        <v>0</v>
      </c>
      <c r="AX225" s="25">
        <v>0</v>
      </c>
      <c r="AY225" s="25">
        <v>0</v>
      </c>
      <c r="AZ225" s="25">
        <v>0</v>
      </c>
      <c r="BA225" s="25">
        <v>0</v>
      </c>
      <c r="BB225" s="25">
        <v>0</v>
      </c>
      <c r="BC225" s="25">
        <v>0</v>
      </c>
      <c r="BD225" s="25">
        <v>0</v>
      </c>
      <c r="BE225" s="25">
        <v>0</v>
      </c>
      <c r="BF225" s="25">
        <v>0</v>
      </c>
      <c r="BG225" s="25">
        <v>0</v>
      </c>
      <c r="BH225" s="25">
        <v>0</v>
      </c>
      <c r="BI225" s="25">
        <v>0</v>
      </c>
      <c r="BJ225" s="25">
        <v>0</v>
      </c>
      <c r="BK225" s="25">
        <v>0</v>
      </c>
      <c r="BL225" s="25">
        <v>0</v>
      </c>
      <c r="BM225" s="25">
        <v>0</v>
      </c>
      <c r="BN225" s="25">
        <v>0</v>
      </c>
      <c r="BO225" s="25">
        <v>0</v>
      </c>
      <c r="BP225" s="25">
        <v>0</v>
      </c>
      <c r="BQ225" s="25">
        <v>0</v>
      </c>
      <c r="BR225" s="25">
        <v>0</v>
      </c>
      <c r="BS225" s="25">
        <v>0</v>
      </c>
      <c r="BT225" s="25">
        <v>0</v>
      </c>
      <c r="BU225" s="25">
        <v>0</v>
      </c>
      <c r="BV225" s="25">
        <v>0</v>
      </c>
      <c r="BW225" s="25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5">
        <v>0</v>
      </c>
      <c r="F226" s="25">
        <v>0</v>
      </c>
      <c r="G226" s="25">
        <v>0</v>
      </c>
      <c r="H226" s="25">
        <v>0</v>
      </c>
      <c r="I226" s="25">
        <v>0</v>
      </c>
      <c r="J226" s="25">
        <v>0</v>
      </c>
      <c r="K226" s="25">
        <v>0</v>
      </c>
      <c r="L226" s="25">
        <v>0</v>
      </c>
      <c r="M226" s="25">
        <v>0</v>
      </c>
      <c r="N226" s="25">
        <v>0</v>
      </c>
      <c r="O226" s="25">
        <v>0</v>
      </c>
      <c r="P226" s="25">
        <v>0</v>
      </c>
      <c r="Q226" s="25">
        <v>0</v>
      </c>
      <c r="R226" s="25">
        <v>0</v>
      </c>
      <c r="S226" s="25">
        <v>0</v>
      </c>
      <c r="T226" s="25">
        <v>0</v>
      </c>
      <c r="U226" s="25">
        <v>0</v>
      </c>
      <c r="V226" s="25">
        <v>0</v>
      </c>
      <c r="W226" s="25">
        <v>0</v>
      </c>
      <c r="X226" s="25">
        <v>0</v>
      </c>
      <c r="Y226" s="25">
        <v>0</v>
      </c>
      <c r="Z226" s="25">
        <v>0</v>
      </c>
      <c r="AA226" s="25">
        <v>0</v>
      </c>
      <c r="AB226" s="25">
        <v>0</v>
      </c>
      <c r="AC226" s="25">
        <v>0</v>
      </c>
      <c r="AD226" s="25">
        <v>0</v>
      </c>
      <c r="AE226" s="25">
        <v>0</v>
      </c>
      <c r="AF226" s="25">
        <v>0</v>
      </c>
      <c r="AG226" s="25">
        <v>0</v>
      </c>
      <c r="AH226" s="25">
        <v>0</v>
      </c>
      <c r="AI226" s="25">
        <v>0</v>
      </c>
      <c r="AJ226" s="25">
        <v>0</v>
      </c>
      <c r="AK226" s="25">
        <v>0</v>
      </c>
      <c r="AL226" s="25">
        <v>0</v>
      </c>
      <c r="AM226" s="25">
        <v>0</v>
      </c>
      <c r="AN226" s="25">
        <v>0</v>
      </c>
      <c r="AO226" s="25">
        <v>0</v>
      </c>
      <c r="AP226" s="25">
        <v>0</v>
      </c>
      <c r="AQ226" s="25">
        <v>0</v>
      </c>
      <c r="AR226" s="25">
        <v>0</v>
      </c>
      <c r="AS226" s="25">
        <v>0</v>
      </c>
      <c r="AT226" s="25">
        <v>0</v>
      </c>
      <c r="AU226" s="25">
        <v>0</v>
      </c>
      <c r="AV226" s="25">
        <v>0</v>
      </c>
      <c r="AW226" s="25">
        <v>0</v>
      </c>
      <c r="AX226" s="25">
        <v>0</v>
      </c>
      <c r="AY226" s="25">
        <v>0</v>
      </c>
      <c r="AZ226" s="25">
        <v>0</v>
      </c>
      <c r="BA226" s="25">
        <v>0</v>
      </c>
      <c r="BB226" s="25">
        <v>0</v>
      </c>
      <c r="BC226" s="25">
        <v>0</v>
      </c>
      <c r="BD226" s="25">
        <v>0</v>
      </c>
      <c r="BE226" s="25">
        <v>0</v>
      </c>
      <c r="BF226" s="25">
        <v>0</v>
      </c>
      <c r="BG226" s="25">
        <v>0</v>
      </c>
      <c r="BH226" s="25">
        <v>0</v>
      </c>
      <c r="BI226" s="25">
        <v>0</v>
      </c>
      <c r="BJ226" s="25">
        <v>0</v>
      </c>
      <c r="BK226" s="25">
        <v>0</v>
      </c>
      <c r="BL226" s="25">
        <v>0</v>
      </c>
      <c r="BM226" s="25">
        <v>0</v>
      </c>
      <c r="BN226" s="25">
        <v>0</v>
      </c>
      <c r="BO226" s="25">
        <v>0</v>
      </c>
      <c r="BP226" s="25">
        <v>0</v>
      </c>
      <c r="BQ226" s="25">
        <v>0</v>
      </c>
      <c r="BR226" s="25">
        <v>0</v>
      </c>
      <c r="BS226" s="25">
        <v>0</v>
      </c>
      <c r="BT226" s="25">
        <v>0</v>
      </c>
      <c r="BU226" s="25">
        <v>0</v>
      </c>
      <c r="BV226" s="25">
        <v>0</v>
      </c>
      <c r="BW226" s="25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5">
        <v>0</v>
      </c>
      <c r="F227" s="25">
        <v>0</v>
      </c>
      <c r="G227" s="25">
        <v>0</v>
      </c>
      <c r="H227" s="25">
        <v>0</v>
      </c>
      <c r="I227" s="25">
        <v>0</v>
      </c>
      <c r="J227" s="25">
        <v>0</v>
      </c>
      <c r="K227" s="25">
        <v>0</v>
      </c>
      <c r="L227" s="25">
        <v>0</v>
      </c>
      <c r="M227" s="25">
        <v>0</v>
      </c>
      <c r="N227" s="25">
        <v>0</v>
      </c>
      <c r="O227" s="25">
        <v>0</v>
      </c>
      <c r="P227" s="25">
        <v>0</v>
      </c>
      <c r="Q227" s="25">
        <v>0</v>
      </c>
      <c r="R227" s="25">
        <v>0</v>
      </c>
      <c r="S227" s="25">
        <v>0</v>
      </c>
      <c r="T227" s="25">
        <v>0</v>
      </c>
      <c r="U227" s="25">
        <v>0</v>
      </c>
      <c r="V227" s="25">
        <v>0</v>
      </c>
      <c r="W227" s="25">
        <v>0</v>
      </c>
      <c r="X227" s="25">
        <v>0</v>
      </c>
      <c r="Y227" s="25">
        <v>0</v>
      </c>
      <c r="Z227" s="25">
        <v>0</v>
      </c>
      <c r="AA227" s="25">
        <v>0</v>
      </c>
      <c r="AB227" s="25">
        <v>0</v>
      </c>
      <c r="AC227" s="25">
        <v>0</v>
      </c>
      <c r="AD227" s="25">
        <v>0</v>
      </c>
      <c r="AE227" s="25">
        <v>0</v>
      </c>
      <c r="AF227" s="25">
        <v>0</v>
      </c>
      <c r="AG227" s="25">
        <v>0</v>
      </c>
      <c r="AH227" s="25">
        <v>0</v>
      </c>
      <c r="AI227" s="25">
        <v>0</v>
      </c>
      <c r="AJ227" s="25">
        <v>0</v>
      </c>
      <c r="AK227" s="25">
        <v>0</v>
      </c>
      <c r="AL227" s="25">
        <v>0</v>
      </c>
      <c r="AM227" s="25">
        <v>0</v>
      </c>
      <c r="AN227" s="25">
        <v>0</v>
      </c>
      <c r="AO227" s="25">
        <v>0</v>
      </c>
      <c r="AP227" s="25">
        <v>0</v>
      </c>
      <c r="AQ227" s="25">
        <v>0</v>
      </c>
      <c r="AR227" s="25">
        <v>0</v>
      </c>
      <c r="AS227" s="25">
        <v>0</v>
      </c>
      <c r="AT227" s="25">
        <v>0</v>
      </c>
      <c r="AU227" s="25">
        <v>0</v>
      </c>
      <c r="AV227" s="25">
        <v>0</v>
      </c>
      <c r="AW227" s="25">
        <v>0</v>
      </c>
      <c r="AX227" s="25">
        <v>0</v>
      </c>
      <c r="AY227" s="25">
        <v>0</v>
      </c>
      <c r="AZ227" s="25">
        <v>0</v>
      </c>
      <c r="BA227" s="25">
        <v>0</v>
      </c>
      <c r="BB227" s="25">
        <v>0</v>
      </c>
      <c r="BC227" s="25">
        <v>0</v>
      </c>
      <c r="BD227" s="25">
        <v>0</v>
      </c>
      <c r="BE227" s="25">
        <v>0</v>
      </c>
      <c r="BF227" s="25">
        <v>0</v>
      </c>
      <c r="BG227" s="25">
        <v>0</v>
      </c>
      <c r="BH227" s="25">
        <v>0</v>
      </c>
      <c r="BI227" s="25">
        <v>0</v>
      </c>
      <c r="BJ227" s="25">
        <v>0</v>
      </c>
      <c r="BK227" s="25">
        <v>0</v>
      </c>
      <c r="BL227" s="25">
        <v>0</v>
      </c>
      <c r="BM227" s="25">
        <v>0</v>
      </c>
      <c r="BN227" s="25">
        <v>0</v>
      </c>
      <c r="BO227" s="25">
        <v>0</v>
      </c>
      <c r="BP227" s="25">
        <v>0</v>
      </c>
      <c r="BQ227" s="25">
        <v>0</v>
      </c>
      <c r="BR227" s="25">
        <v>0</v>
      </c>
      <c r="BS227" s="25">
        <v>0</v>
      </c>
      <c r="BT227" s="25">
        <v>0</v>
      </c>
      <c r="BU227" s="25">
        <v>0</v>
      </c>
      <c r="BV227" s="25">
        <v>0</v>
      </c>
      <c r="BW227" s="25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5">
        <v>0</v>
      </c>
      <c r="F228" s="25">
        <v>0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  <c r="T228" s="25">
        <v>0</v>
      </c>
      <c r="U228" s="25">
        <v>0</v>
      </c>
      <c r="V228" s="25">
        <v>0</v>
      </c>
      <c r="W228" s="25">
        <v>0</v>
      </c>
      <c r="X228" s="25">
        <v>0</v>
      </c>
      <c r="Y228" s="25">
        <v>0</v>
      </c>
      <c r="Z228" s="25">
        <v>0</v>
      </c>
      <c r="AA228" s="25">
        <v>0</v>
      </c>
      <c r="AB228" s="25">
        <v>0</v>
      </c>
      <c r="AC228" s="25">
        <v>0</v>
      </c>
      <c r="AD228" s="25">
        <v>0</v>
      </c>
      <c r="AE228" s="25">
        <v>0</v>
      </c>
      <c r="AF228" s="25">
        <v>0</v>
      </c>
      <c r="AG228" s="25">
        <v>0</v>
      </c>
      <c r="AH228" s="25">
        <v>0</v>
      </c>
      <c r="AI228" s="25">
        <v>0</v>
      </c>
      <c r="AJ228" s="25">
        <v>0</v>
      </c>
      <c r="AK228" s="25">
        <v>0</v>
      </c>
      <c r="AL228" s="25">
        <v>0</v>
      </c>
      <c r="AM228" s="25">
        <v>0</v>
      </c>
      <c r="AN228" s="25">
        <v>0</v>
      </c>
      <c r="AO228" s="25">
        <v>0</v>
      </c>
      <c r="AP228" s="25">
        <v>0</v>
      </c>
      <c r="AQ228" s="25">
        <v>0</v>
      </c>
      <c r="AR228" s="25">
        <v>0</v>
      </c>
      <c r="AS228" s="25">
        <v>0</v>
      </c>
      <c r="AT228" s="25">
        <v>0</v>
      </c>
      <c r="AU228" s="25">
        <v>0</v>
      </c>
      <c r="AV228" s="25">
        <v>0</v>
      </c>
      <c r="AW228" s="25">
        <v>0</v>
      </c>
      <c r="AX228" s="25">
        <v>0</v>
      </c>
      <c r="AY228" s="25">
        <v>0</v>
      </c>
      <c r="AZ228" s="25">
        <v>0</v>
      </c>
      <c r="BA228" s="25">
        <v>0</v>
      </c>
      <c r="BB228" s="25">
        <v>0</v>
      </c>
      <c r="BC228" s="25">
        <v>0</v>
      </c>
      <c r="BD228" s="25">
        <v>0</v>
      </c>
      <c r="BE228" s="25">
        <v>0</v>
      </c>
      <c r="BF228" s="25">
        <v>0</v>
      </c>
      <c r="BG228" s="25">
        <v>0</v>
      </c>
      <c r="BH228" s="25">
        <v>0</v>
      </c>
      <c r="BI228" s="25">
        <v>0</v>
      </c>
      <c r="BJ228" s="25">
        <v>0</v>
      </c>
      <c r="BK228" s="25">
        <v>0</v>
      </c>
      <c r="BL228" s="25">
        <v>0</v>
      </c>
      <c r="BM228" s="25">
        <v>0</v>
      </c>
      <c r="BN228" s="25">
        <v>0</v>
      </c>
      <c r="BO228" s="25">
        <v>0</v>
      </c>
      <c r="BP228" s="25">
        <v>0</v>
      </c>
      <c r="BQ228" s="25">
        <v>0</v>
      </c>
      <c r="BR228" s="25">
        <v>0</v>
      </c>
      <c r="BS228" s="25">
        <v>0</v>
      </c>
      <c r="BT228" s="25">
        <v>0</v>
      </c>
      <c r="BU228" s="25">
        <v>0</v>
      </c>
      <c r="BV228" s="25">
        <v>0</v>
      </c>
      <c r="BW228" s="25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5">
        <v>0</v>
      </c>
      <c r="F229" s="25">
        <v>0</v>
      </c>
      <c r="G229" s="25">
        <v>0</v>
      </c>
      <c r="H229" s="25">
        <v>0</v>
      </c>
      <c r="I229" s="25">
        <v>0</v>
      </c>
      <c r="J229" s="25">
        <v>0</v>
      </c>
      <c r="K229" s="25">
        <v>0</v>
      </c>
      <c r="L229" s="25">
        <v>0</v>
      </c>
      <c r="M229" s="25">
        <v>0</v>
      </c>
      <c r="N229" s="25">
        <v>0</v>
      </c>
      <c r="O229" s="25">
        <v>0</v>
      </c>
      <c r="P229" s="25">
        <v>0</v>
      </c>
      <c r="Q229" s="25">
        <v>0</v>
      </c>
      <c r="R229" s="25">
        <v>0</v>
      </c>
      <c r="S229" s="25">
        <v>0</v>
      </c>
      <c r="T229" s="25">
        <v>0</v>
      </c>
      <c r="U229" s="25">
        <v>0</v>
      </c>
      <c r="V229" s="25">
        <v>0</v>
      </c>
      <c r="W229" s="25">
        <v>0</v>
      </c>
      <c r="X229" s="25">
        <v>0</v>
      </c>
      <c r="Y229" s="25">
        <v>0</v>
      </c>
      <c r="Z229" s="25">
        <v>0</v>
      </c>
      <c r="AA229" s="25">
        <v>0</v>
      </c>
      <c r="AB229" s="25">
        <v>0</v>
      </c>
      <c r="AC229" s="25">
        <v>0</v>
      </c>
      <c r="AD229" s="25">
        <v>0</v>
      </c>
      <c r="AE229" s="25">
        <v>0</v>
      </c>
      <c r="AF229" s="25">
        <v>0</v>
      </c>
      <c r="AG229" s="25">
        <v>0</v>
      </c>
      <c r="AH229" s="25">
        <v>0</v>
      </c>
      <c r="AI229" s="25">
        <v>0</v>
      </c>
      <c r="AJ229" s="25">
        <v>0</v>
      </c>
      <c r="AK229" s="25">
        <v>0</v>
      </c>
      <c r="AL229" s="25">
        <v>0</v>
      </c>
      <c r="AM229" s="25">
        <v>0</v>
      </c>
      <c r="AN229" s="25">
        <v>0</v>
      </c>
      <c r="AO229" s="25">
        <v>0</v>
      </c>
      <c r="AP229" s="25">
        <v>0</v>
      </c>
      <c r="AQ229" s="25">
        <v>0</v>
      </c>
      <c r="AR229" s="25">
        <v>0</v>
      </c>
      <c r="AS229" s="25">
        <v>0</v>
      </c>
      <c r="AT229" s="25">
        <v>0</v>
      </c>
      <c r="AU229" s="25">
        <v>0</v>
      </c>
      <c r="AV229" s="25">
        <v>0</v>
      </c>
      <c r="AW229" s="25">
        <v>0</v>
      </c>
      <c r="AX229" s="25">
        <v>0</v>
      </c>
      <c r="AY229" s="25">
        <v>0</v>
      </c>
      <c r="AZ229" s="25">
        <v>0</v>
      </c>
      <c r="BA229" s="25">
        <v>0</v>
      </c>
      <c r="BB229" s="25">
        <v>0</v>
      </c>
      <c r="BC229" s="25">
        <v>0</v>
      </c>
      <c r="BD229" s="25">
        <v>0</v>
      </c>
      <c r="BE229" s="25">
        <v>0</v>
      </c>
      <c r="BF229" s="25">
        <v>0</v>
      </c>
      <c r="BG229" s="25">
        <v>0</v>
      </c>
      <c r="BH229" s="25">
        <v>0</v>
      </c>
      <c r="BI229" s="25">
        <v>0</v>
      </c>
      <c r="BJ229" s="25">
        <v>0</v>
      </c>
      <c r="BK229" s="25">
        <v>0</v>
      </c>
      <c r="BL229" s="25">
        <v>0</v>
      </c>
      <c r="BM229" s="25">
        <v>0</v>
      </c>
      <c r="BN229" s="25">
        <v>0</v>
      </c>
      <c r="BO229" s="25">
        <v>0</v>
      </c>
      <c r="BP229" s="25">
        <v>0</v>
      </c>
      <c r="BQ229" s="25">
        <v>0</v>
      </c>
      <c r="BR229" s="25">
        <v>0</v>
      </c>
      <c r="BS229" s="25">
        <v>0</v>
      </c>
      <c r="BT229" s="25">
        <v>0</v>
      </c>
      <c r="BU229" s="25">
        <v>0</v>
      </c>
      <c r="BV229" s="25">
        <v>0</v>
      </c>
      <c r="BW229" s="25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5">
        <v>0</v>
      </c>
      <c r="F230" s="25">
        <v>0</v>
      </c>
      <c r="G230" s="25">
        <v>0</v>
      </c>
      <c r="H230" s="25">
        <v>0</v>
      </c>
      <c r="I230" s="25">
        <v>0</v>
      </c>
      <c r="J230" s="25">
        <v>0</v>
      </c>
      <c r="K230" s="25">
        <v>0</v>
      </c>
      <c r="L230" s="25">
        <v>0</v>
      </c>
      <c r="M230" s="25">
        <v>0</v>
      </c>
      <c r="N230" s="25">
        <v>0</v>
      </c>
      <c r="O230" s="25">
        <v>0</v>
      </c>
      <c r="P230" s="25">
        <v>0</v>
      </c>
      <c r="Q230" s="25">
        <v>0</v>
      </c>
      <c r="R230" s="25">
        <v>0</v>
      </c>
      <c r="S230" s="25">
        <v>0</v>
      </c>
      <c r="T230" s="25">
        <v>0</v>
      </c>
      <c r="U230" s="25">
        <v>0</v>
      </c>
      <c r="V230" s="25">
        <v>0</v>
      </c>
      <c r="W230" s="25">
        <v>0</v>
      </c>
      <c r="X230" s="25">
        <v>0</v>
      </c>
      <c r="Y230" s="25">
        <v>0</v>
      </c>
      <c r="Z230" s="25">
        <v>0</v>
      </c>
      <c r="AA230" s="25">
        <v>0</v>
      </c>
      <c r="AB230" s="25">
        <v>0</v>
      </c>
      <c r="AC230" s="25">
        <v>0</v>
      </c>
      <c r="AD230" s="25">
        <v>0</v>
      </c>
      <c r="AE230" s="25">
        <v>0</v>
      </c>
      <c r="AF230" s="25">
        <v>0</v>
      </c>
      <c r="AG230" s="25">
        <v>0</v>
      </c>
      <c r="AH230" s="25">
        <v>0</v>
      </c>
      <c r="AI230" s="25">
        <v>0</v>
      </c>
      <c r="AJ230" s="25">
        <v>0</v>
      </c>
      <c r="AK230" s="25">
        <v>0</v>
      </c>
      <c r="AL230" s="25">
        <v>0</v>
      </c>
      <c r="AM230" s="25">
        <v>0</v>
      </c>
      <c r="AN230" s="25">
        <v>0</v>
      </c>
      <c r="AO230" s="25">
        <v>0</v>
      </c>
      <c r="AP230" s="25">
        <v>0</v>
      </c>
      <c r="AQ230" s="25">
        <v>0</v>
      </c>
      <c r="AR230" s="25">
        <v>0</v>
      </c>
      <c r="AS230" s="25">
        <v>0</v>
      </c>
      <c r="AT230" s="25">
        <v>0</v>
      </c>
      <c r="AU230" s="25">
        <v>0</v>
      </c>
      <c r="AV230" s="25">
        <v>0</v>
      </c>
      <c r="AW230" s="25">
        <v>0</v>
      </c>
      <c r="AX230" s="25">
        <v>0</v>
      </c>
      <c r="AY230" s="25">
        <v>0</v>
      </c>
      <c r="AZ230" s="25">
        <v>0</v>
      </c>
      <c r="BA230" s="25">
        <v>0</v>
      </c>
      <c r="BB230" s="25">
        <v>0</v>
      </c>
      <c r="BC230" s="25">
        <v>0</v>
      </c>
      <c r="BD230" s="25">
        <v>0</v>
      </c>
      <c r="BE230" s="25">
        <v>0</v>
      </c>
      <c r="BF230" s="25">
        <v>0</v>
      </c>
      <c r="BG230" s="25">
        <v>0</v>
      </c>
      <c r="BH230" s="25">
        <v>0</v>
      </c>
      <c r="BI230" s="25">
        <v>0</v>
      </c>
      <c r="BJ230" s="25">
        <v>0</v>
      </c>
      <c r="BK230" s="25">
        <v>0</v>
      </c>
      <c r="BL230" s="25">
        <v>0</v>
      </c>
      <c r="BM230" s="25">
        <v>0</v>
      </c>
      <c r="BN230" s="25">
        <v>0</v>
      </c>
      <c r="BO230" s="25">
        <v>0</v>
      </c>
      <c r="BP230" s="25">
        <v>0</v>
      </c>
      <c r="BQ230" s="25">
        <v>0</v>
      </c>
      <c r="BR230" s="25">
        <v>0</v>
      </c>
      <c r="BS230" s="25">
        <v>0</v>
      </c>
      <c r="BT230" s="25">
        <v>0</v>
      </c>
      <c r="BU230" s="25">
        <v>0</v>
      </c>
      <c r="BV230" s="25">
        <v>0</v>
      </c>
      <c r="BW230" s="25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5">
        <v>0</v>
      </c>
      <c r="F231" s="25">
        <v>0</v>
      </c>
      <c r="G231" s="25">
        <v>0</v>
      </c>
      <c r="H231" s="25">
        <v>0</v>
      </c>
      <c r="I231" s="25">
        <v>0</v>
      </c>
      <c r="J231" s="25">
        <v>0</v>
      </c>
      <c r="K231" s="25">
        <v>0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0</v>
      </c>
      <c r="R231" s="25">
        <v>0</v>
      </c>
      <c r="S231" s="25">
        <v>0</v>
      </c>
      <c r="T231" s="25">
        <v>0</v>
      </c>
      <c r="U231" s="25">
        <v>0</v>
      </c>
      <c r="V231" s="25">
        <v>0</v>
      </c>
      <c r="W231" s="25">
        <v>0</v>
      </c>
      <c r="X231" s="25">
        <v>0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  <c r="AI231" s="25">
        <v>0</v>
      </c>
      <c r="AJ231" s="25">
        <v>0</v>
      </c>
      <c r="AK231" s="25">
        <v>0</v>
      </c>
      <c r="AL231" s="25">
        <v>0</v>
      </c>
      <c r="AM231" s="25">
        <v>0</v>
      </c>
      <c r="AN231" s="25">
        <v>0</v>
      </c>
      <c r="AO231" s="25">
        <v>0</v>
      </c>
      <c r="AP231" s="25">
        <v>0</v>
      </c>
      <c r="AQ231" s="25">
        <v>0</v>
      </c>
      <c r="AR231" s="25">
        <v>0</v>
      </c>
      <c r="AS231" s="25">
        <v>0</v>
      </c>
      <c r="AT231" s="25">
        <v>0</v>
      </c>
      <c r="AU231" s="25">
        <v>0</v>
      </c>
      <c r="AV231" s="25">
        <v>0</v>
      </c>
      <c r="AW231" s="25">
        <v>0</v>
      </c>
      <c r="AX231" s="25">
        <v>0</v>
      </c>
      <c r="AY231" s="25">
        <v>0</v>
      </c>
      <c r="AZ231" s="25">
        <v>0</v>
      </c>
      <c r="BA231" s="25">
        <v>0</v>
      </c>
      <c r="BB231" s="25">
        <v>0</v>
      </c>
      <c r="BC231" s="25">
        <v>0</v>
      </c>
      <c r="BD231" s="25">
        <v>0</v>
      </c>
      <c r="BE231" s="25">
        <v>0</v>
      </c>
      <c r="BF231" s="25">
        <v>0</v>
      </c>
      <c r="BG231" s="25">
        <v>0</v>
      </c>
      <c r="BH231" s="25">
        <v>0</v>
      </c>
      <c r="BI231" s="25">
        <v>0</v>
      </c>
      <c r="BJ231" s="25">
        <v>0</v>
      </c>
      <c r="BK231" s="25">
        <v>0</v>
      </c>
      <c r="BL231" s="25">
        <v>0</v>
      </c>
      <c r="BM231" s="25">
        <v>0</v>
      </c>
      <c r="BN231" s="25">
        <v>0</v>
      </c>
      <c r="BO231" s="25">
        <v>0</v>
      </c>
      <c r="BP231" s="25">
        <v>0</v>
      </c>
      <c r="BQ231" s="25">
        <v>0</v>
      </c>
      <c r="BR231" s="25">
        <v>0</v>
      </c>
      <c r="BS231" s="25">
        <v>0</v>
      </c>
      <c r="BT231" s="25">
        <v>0</v>
      </c>
      <c r="BU231" s="25">
        <v>0</v>
      </c>
      <c r="BV231" s="25">
        <v>0</v>
      </c>
      <c r="BW231" s="25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5">
        <v>0</v>
      </c>
      <c r="F232" s="25">
        <v>0</v>
      </c>
      <c r="G232" s="25">
        <v>0</v>
      </c>
      <c r="H232" s="25">
        <v>0</v>
      </c>
      <c r="I232" s="25">
        <v>0</v>
      </c>
      <c r="J232" s="25">
        <v>0</v>
      </c>
      <c r="K232" s="25">
        <v>0</v>
      </c>
      <c r="L232" s="25">
        <v>0</v>
      </c>
      <c r="M232" s="25">
        <v>0</v>
      </c>
      <c r="N232" s="25">
        <v>0</v>
      </c>
      <c r="O232" s="25">
        <v>0</v>
      </c>
      <c r="P232" s="25">
        <v>0</v>
      </c>
      <c r="Q232" s="25">
        <v>0</v>
      </c>
      <c r="R232" s="25">
        <v>0</v>
      </c>
      <c r="S232" s="25">
        <v>0</v>
      </c>
      <c r="T232" s="25">
        <v>0</v>
      </c>
      <c r="U232" s="25">
        <v>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  <c r="AI232" s="25">
        <v>0</v>
      </c>
      <c r="AJ232" s="25">
        <v>0</v>
      </c>
      <c r="AK232" s="25">
        <v>0</v>
      </c>
      <c r="AL232" s="25">
        <v>0</v>
      </c>
      <c r="AM232" s="25">
        <v>0</v>
      </c>
      <c r="AN232" s="25">
        <v>0</v>
      </c>
      <c r="AO232" s="25">
        <v>0</v>
      </c>
      <c r="AP232" s="25">
        <v>0</v>
      </c>
      <c r="AQ232" s="25">
        <v>0</v>
      </c>
      <c r="AR232" s="25">
        <v>0</v>
      </c>
      <c r="AS232" s="25">
        <v>0</v>
      </c>
      <c r="AT232" s="25">
        <v>0</v>
      </c>
      <c r="AU232" s="25">
        <v>0</v>
      </c>
      <c r="AV232" s="25">
        <v>0</v>
      </c>
      <c r="AW232" s="25">
        <v>0</v>
      </c>
      <c r="AX232" s="25">
        <v>0</v>
      </c>
      <c r="AY232" s="25">
        <v>0</v>
      </c>
      <c r="AZ232" s="25">
        <v>0</v>
      </c>
      <c r="BA232" s="25">
        <v>0</v>
      </c>
      <c r="BB232" s="25">
        <v>0</v>
      </c>
      <c r="BC232" s="25">
        <v>0</v>
      </c>
      <c r="BD232" s="25">
        <v>0</v>
      </c>
      <c r="BE232" s="25">
        <v>0</v>
      </c>
      <c r="BF232" s="25">
        <v>0</v>
      </c>
      <c r="BG232" s="25">
        <v>0</v>
      </c>
      <c r="BH232" s="25">
        <v>0</v>
      </c>
      <c r="BI232" s="25">
        <v>0</v>
      </c>
      <c r="BJ232" s="25">
        <v>0</v>
      </c>
      <c r="BK232" s="25">
        <v>0</v>
      </c>
      <c r="BL232" s="25">
        <v>0</v>
      </c>
      <c r="BM232" s="25">
        <v>0</v>
      </c>
      <c r="BN232" s="25">
        <v>0</v>
      </c>
      <c r="BO232" s="25">
        <v>0</v>
      </c>
      <c r="BP232" s="25">
        <v>0</v>
      </c>
      <c r="BQ232" s="25">
        <v>0</v>
      </c>
      <c r="BR232" s="25">
        <v>0</v>
      </c>
      <c r="BS232" s="25">
        <v>0</v>
      </c>
      <c r="BT232" s="25">
        <v>0</v>
      </c>
      <c r="BU232" s="25">
        <v>0</v>
      </c>
      <c r="BV232" s="25">
        <v>0</v>
      </c>
      <c r="BW232" s="25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5">
        <v>0</v>
      </c>
      <c r="F233" s="25">
        <v>0</v>
      </c>
      <c r="G233" s="25">
        <v>0</v>
      </c>
      <c r="H233" s="25">
        <v>0</v>
      </c>
      <c r="I233" s="25">
        <v>0</v>
      </c>
      <c r="J233" s="25">
        <v>0</v>
      </c>
      <c r="K233" s="25">
        <v>0</v>
      </c>
      <c r="L233" s="25">
        <v>0</v>
      </c>
      <c r="M233" s="25">
        <v>0</v>
      </c>
      <c r="N233" s="25">
        <v>0</v>
      </c>
      <c r="O233" s="25">
        <v>0</v>
      </c>
      <c r="P233" s="25">
        <v>0</v>
      </c>
      <c r="Q233" s="25">
        <v>0</v>
      </c>
      <c r="R233" s="25">
        <v>0</v>
      </c>
      <c r="S233" s="25">
        <v>0</v>
      </c>
      <c r="T233" s="25">
        <v>0</v>
      </c>
      <c r="U233" s="25">
        <v>0</v>
      </c>
      <c r="V233" s="25">
        <v>0</v>
      </c>
      <c r="W233" s="25">
        <v>0</v>
      </c>
      <c r="X233" s="25">
        <v>0</v>
      </c>
      <c r="Y233" s="25">
        <v>0</v>
      </c>
      <c r="Z233" s="25">
        <v>0</v>
      </c>
      <c r="AA233" s="25">
        <v>0</v>
      </c>
      <c r="AB233" s="25">
        <v>0</v>
      </c>
      <c r="AC233" s="25">
        <v>0</v>
      </c>
      <c r="AD233" s="25">
        <v>0</v>
      </c>
      <c r="AE233" s="25">
        <v>0</v>
      </c>
      <c r="AF233" s="25">
        <v>0</v>
      </c>
      <c r="AG233" s="25">
        <v>0</v>
      </c>
      <c r="AH233" s="25">
        <v>0</v>
      </c>
      <c r="AI233" s="25">
        <v>0</v>
      </c>
      <c r="AJ233" s="25">
        <v>0</v>
      </c>
      <c r="AK233" s="25">
        <v>0</v>
      </c>
      <c r="AL233" s="25">
        <v>0</v>
      </c>
      <c r="AM233" s="25">
        <v>0</v>
      </c>
      <c r="AN233" s="25">
        <v>0</v>
      </c>
      <c r="AO233" s="25">
        <v>0</v>
      </c>
      <c r="AP233" s="25">
        <v>0</v>
      </c>
      <c r="AQ233" s="25">
        <v>0</v>
      </c>
      <c r="AR233" s="25">
        <v>0</v>
      </c>
      <c r="AS233" s="25">
        <v>0</v>
      </c>
      <c r="AT233" s="25">
        <v>0</v>
      </c>
      <c r="AU233" s="25">
        <v>0</v>
      </c>
      <c r="AV233" s="25">
        <v>0</v>
      </c>
      <c r="AW233" s="25">
        <v>0</v>
      </c>
      <c r="AX233" s="25">
        <v>0</v>
      </c>
      <c r="AY233" s="25">
        <v>0</v>
      </c>
      <c r="AZ233" s="25">
        <v>0</v>
      </c>
      <c r="BA233" s="25">
        <v>0</v>
      </c>
      <c r="BB233" s="25">
        <v>0</v>
      </c>
      <c r="BC233" s="25">
        <v>0</v>
      </c>
      <c r="BD233" s="25">
        <v>0</v>
      </c>
      <c r="BE233" s="25">
        <v>0</v>
      </c>
      <c r="BF233" s="25">
        <v>0</v>
      </c>
      <c r="BG233" s="25">
        <v>0</v>
      </c>
      <c r="BH233" s="25">
        <v>0</v>
      </c>
      <c r="BI233" s="25">
        <v>0</v>
      </c>
      <c r="BJ233" s="25">
        <v>0</v>
      </c>
      <c r="BK233" s="25">
        <v>0</v>
      </c>
      <c r="BL233" s="25">
        <v>0</v>
      </c>
      <c r="BM233" s="25">
        <v>0</v>
      </c>
      <c r="BN233" s="25">
        <v>0</v>
      </c>
      <c r="BO233" s="25">
        <v>0</v>
      </c>
      <c r="BP233" s="25">
        <v>0</v>
      </c>
      <c r="BQ233" s="25">
        <v>0</v>
      </c>
      <c r="BR233" s="25">
        <v>0</v>
      </c>
      <c r="BS233" s="25">
        <v>0</v>
      </c>
      <c r="BT233" s="25">
        <v>0</v>
      </c>
      <c r="BU233" s="25">
        <v>0</v>
      </c>
      <c r="BV233" s="25">
        <v>0</v>
      </c>
      <c r="BW233" s="25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5">
        <v>0</v>
      </c>
      <c r="F234" s="25">
        <v>0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0</v>
      </c>
      <c r="AO234" s="25">
        <v>0</v>
      </c>
      <c r="AP234" s="25">
        <v>0</v>
      </c>
      <c r="AQ234" s="25">
        <v>0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25">
        <v>0</v>
      </c>
      <c r="BJ234" s="25">
        <v>0</v>
      </c>
      <c r="BK234" s="25">
        <v>0</v>
      </c>
      <c r="BL234" s="25">
        <v>0</v>
      </c>
      <c r="BM234" s="25">
        <v>0</v>
      </c>
      <c r="BN234" s="25">
        <v>0</v>
      </c>
      <c r="BO234" s="25">
        <v>0</v>
      </c>
      <c r="BP234" s="25">
        <v>0</v>
      </c>
      <c r="BQ234" s="25">
        <v>0</v>
      </c>
      <c r="BR234" s="25">
        <v>0</v>
      </c>
      <c r="BS234" s="25">
        <v>0</v>
      </c>
      <c r="BT234" s="25">
        <v>0</v>
      </c>
      <c r="BU234" s="25">
        <v>0</v>
      </c>
      <c r="BV234" s="25">
        <v>0</v>
      </c>
      <c r="BW234" s="25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6">
        <v>0</v>
      </c>
      <c r="F235" s="26">
        <v>0</v>
      </c>
      <c r="G235" s="26">
        <v>0</v>
      </c>
      <c r="H235" s="26">
        <v>0</v>
      </c>
      <c r="I235" s="26">
        <v>0</v>
      </c>
      <c r="J235" s="26">
        <v>0</v>
      </c>
      <c r="K235" s="26">
        <v>0</v>
      </c>
      <c r="L235" s="26">
        <v>0</v>
      </c>
      <c r="M235" s="26">
        <v>0</v>
      </c>
      <c r="N235" s="26">
        <v>0</v>
      </c>
      <c r="O235" s="26">
        <v>0</v>
      </c>
      <c r="P235" s="26">
        <v>0</v>
      </c>
      <c r="Q235" s="26">
        <v>0</v>
      </c>
      <c r="R235" s="26">
        <v>0</v>
      </c>
      <c r="S235" s="26">
        <v>0</v>
      </c>
      <c r="T235" s="26">
        <v>0</v>
      </c>
      <c r="U235" s="26">
        <v>0</v>
      </c>
      <c r="V235" s="26">
        <v>0</v>
      </c>
      <c r="W235" s="26">
        <v>0</v>
      </c>
      <c r="X235" s="26">
        <v>0</v>
      </c>
      <c r="Y235" s="26">
        <v>0</v>
      </c>
      <c r="Z235" s="26">
        <v>0</v>
      </c>
      <c r="AA235" s="26">
        <v>0</v>
      </c>
      <c r="AB235" s="26">
        <v>0</v>
      </c>
      <c r="AC235" s="26">
        <v>0</v>
      </c>
      <c r="AD235" s="26">
        <v>0</v>
      </c>
      <c r="AE235" s="26">
        <v>0</v>
      </c>
      <c r="AF235" s="26">
        <v>0</v>
      </c>
      <c r="AG235" s="26">
        <v>0</v>
      </c>
      <c r="AH235" s="26">
        <v>0</v>
      </c>
      <c r="AI235" s="26">
        <v>0</v>
      </c>
      <c r="AJ235" s="26">
        <v>0</v>
      </c>
      <c r="AK235" s="26">
        <v>0</v>
      </c>
      <c r="AL235" s="26">
        <v>0</v>
      </c>
      <c r="AM235" s="26">
        <v>0</v>
      </c>
      <c r="AN235" s="26">
        <v>0</v>
      </c>
      <c r="AO235" s="26">
        <v>0</v>
      </c>
      <c r="AP235" s="26">
        <v>0</v>
      </c>
      <c r="AQ235" s="26">
        <v>0</v>
      </c>
      <c r="AR235" s="26">
        <v>0</v>
      </c>
      <c r="AS235" s="26">
        <v>0</v>
      </c>
      <c r="AT235" s="26">
        <v>0</v>
      </c>
      <c r="AU235" s="26">
        <v>0</v>
      </c>
      <c r="AV235" s="26">
        <v>0</v>
      </c>
      <c r="AW235" s="26">
        <v>0</v>
      </c>
      <c r="AX235" s="26">
        <v>0</v>
      </c>
      <c r="AY235" s="26">
        <v>0</v>
      </c>
      <c r="AZ235" s="26">
        <v>0</v>
      </c>
      <c r="BA235" s="26">
        <v>0</v>
      </c>
      <c r="BB235" s="26">
        <v>0</v>
      </c>
      <c r="BC235" s="26">
        <v>0</v>
      </c>
      <c r="BD235" s="26">
        <v>0</v>
      </c>
      <c r="BE235" s="26">
        <v>0</v>
      </c>
      <c r="BF235" s="26">
        <v>0</v>
      </c>
      <c r="BG235" s="26">
        <v>0</v>
      </c>
      <c r="BH235" s="26">
        <v>0</v>
      </c>
      <c r="BI235" s="26">
        <v>0</v>
      </c>
      <c r="BJ235" s="26">
        <v>0</v>
      </c>
      <c r="BK235" s="26">
        <v>0</v>
      </c>
      <c r="BL235" s="26">
        <v>0</v>
      </c>
      <c r="BM235" s="26">
        <v>0</v>
      </c>
      <c r="BN235" s="26">
        <v>0</v>
      </c>
      <c r="BO235" s="26">
        <v>0</v>
      </c>
      <c r="BP235" s="26">
        <v>0</v>
      </c>
      <c r="BQ235" s="26">
        <v>0</v>
      </c>
      <c r="BR235" s="26">
        <v>0</v>
      </c>
      <c r="BS235" s="26">
        <v>0</v>
      </c>
      <c r="BT235" s="26">
        <v>0</v>
      </c>
      <c r="BU235" s="26">
        <v>0</v>
      </c>
      <c r="BV235" s="26">
        <v>0</v>
      </c>
      <c r="BW235" s="26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5">
        <v>0</v>
      </c>
      <c r="F236" s="25">
        <v>0</v>
      </c>
      <c r="G236" s="25">
        <v>0</v>
      </c>
      <c r="H236" s="25">
        <v>0</v>
      </c>
      <c r="I236" s="25">
        <v>0</v>
      </c>
      <c r="J236" s="25">
        <v>0</v>
      </c>
      <c r="K236" s="25">
        <v>0</v>
      </c>
      <c r="L236" s="25">
        <v>0</v>
      </c>
      <c r="M236" s="25">
        <v>0</v>
      </c>
      <c r="N236" s="25">
        <v>0</v>
      </c>
      <c r="O236" s="25">
        <v>0</v>
      </c>
      <c r="P236" s="25">
        <v>0</v>
      </c>
      <c r="Q236" s="25">
        <v>0</v>
      </c>
      <c r="R236" s="25">
        <v>0</v>
      </c>
      <c r="S236" s="25">
        <v>0</v>
      </c>
      <c r="T236" s="25">
        <v>0</v>
      </c>
      <c r="U236" s="25">
        <v>0</v>
      </c>
      <c r="V236" s="25">
        <v>0</v>
      </c>
      <c r="W236" s="25">
        <v>0</v>
      </c>
      <c r="X236" s="25">
        <v>0</v>
      </c>
      <c r="Y236" s="25">
        <v>0</v>
      </c>
      <c r="Z236" s="25">
        <v>0</v>
      </c>
      <c r="AA236" s="25">
        <v>0</v>
      </c>
      <c r="AB236" s="25">
        <v>0</v>
      </c>
      <c r="AC236" s="25">
        <v>0</v>
      </c>
      <c r="AD236" s="25">
        <v>0</v>
      </c>
      <c r="AE236" s="25">
        <v>0</v>
      </c>
      <c r="AF236" s="25">
        <v>0</v>
      </c>
      <c r="AG236" s="25">
        <v>0</v>
      </c>
      <c r="AH236" s="25">
        <v>0</v>
      </c>
      <c r="AI236" s="25">
        <v>0</v>
      </c>
      <c r="AJ236" s="25">
        <v>0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0</v>
      </c>
      <c r="AS236" s="25">
        <v>0</v>
      </c>
      <c r="AT236" s="25">
        <v>0</v>
      </c>
      <c r="AU236" s="25">
        <v>0</v>
      </c>
      <c r="AV236" s="25">
        <v>0</v>
      </c>
      <c r="AW236" s="25">
        <v>0</v>
      </c>
      <c r="AX236" s="25">
        <v>0</v>
      </c>
      <c r="AY236" s="25">
        <v>0</v>
      </c>
      <c r="AZ236" s="25">
        <v>0</v>
      </c>
      <c r="BA236" s="25">
        <v>0</v>
      </c>
      <c r="BB236" s="25">
        <v>0</v>
      </c>
      <c r="BC236" s="25">
        <v>0</v>
      </c>
      <c r="BD236" s="25">
        <v>0</v>
      </c>
      <c r="BE236" s="25">
        <v>0</v>
      </c>
      <c r="BF236" s="25">
        <v>0</v>
      </c>
      <c r="BG236" s="25">
        <v>0</v>
      </c>
      <c r="BH236" s="25">
        <v>0</v>
      </c>
      <c r="BI236" s="25">
        <v>0</v>
      </c>
      <c r="BJ236" s="25">
        <v>0</v>
      </c>
      <c r="BK236" s="25">
        <v>0</v>
      </c>
      <c r="BL236" s="25">
        <v>0</v>
      </c>
      <c r="BM236" s="25">
        <v>0</v>
      </c>
      <c r="BN236" s="25">
        <v>0</v>
      </c>
      <c r="BO236" s="25">
        <v>0</v>
      </c>
      <c r="BP236" s="25">
        <v>0</v>
      </c>
      <c r="BQ236" s="25">
        <v>0</v>
      </c>
      <c r="BR236" s="25">
        <v>0</v>
      </c>
      <c r="BS236" s="25">
        <v>0</v>
      </c>
      <c r="BT236" s="25">
        <v>0</v>
      </c>
      <c r="BU236" s="25">
        <v>0</v>
      </c>
      <c r="BV236" s="25">
        <v>0</v>
      </c>
      <c r="BW236" s="25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5">
        <v>0</v>
      </c>
      <c r="F237" s="25">
        <v>0</v>
      </c>
      <c r="G237" s="25">
        <v>0</v>
      </c>
      <c r="H237" s="25">
        <v>0</v>
      </c>
      <c r="I237" s="25">
        <v>0</v>
      </c>
      <c r="J237" s="25">
        <v>0</v>
      </c>
      <c r="K237" s="25">
        <v>0</v>
      </c>
      <c r="L237" s="25">
        <v>0</v>
      </c>
      <c r="M237" s="25">
        <v>0</v>
      </c>
      <c r="N237" s="25">
        <v>0</v>
      </c>
      <c r="O237" s="25">
        <v>0</v>
      </c>
      <c r="P237" s="25">
        <v>0</v>
      </c>
      <c r="Q237" s="25">
        <v>0</v>
      </c>
      <c r="R237" s="25">
        <v>0</v>
      </c>
      <c r="S237" s="25">
        <v>0</v>
      </c>
      <c r="T237" s="25">
        <v>0</v>
      </c>
      <c r="U237" s="25">
        <v>0</v>
      </c>
      <c r="V237" s="25">
        <v>0</v>
      </c>
      <c r="W237" s="25">
        <v>0</v>
      </c>
      <c r="X237" s="25">
        <v>0</v>
      </c>
      <c r="Y237" s="25">
        <v>0</v>
      </c>
      <c r="Z237" s="25">
        <v>0</v>
      </c>
      <c r="AA237" s="25">
        <v>0</v>
      </c>
      <c r="AB237" s="25">
        <v>0</v>
      </c>
      <c r="AC237" s="25">
        <v>0</v>
      </c>
      <c r="AD237" s="25">
        <v>0</v>
      </c>
      <c r="AE237" s="25">
        <v>0</v>
      </c>
      <c r="AF237" s="25">
        <v>0</v>
      </c>
      <c r="AG237" s="25">
        <v>0</v>
      </c>
      <c r="AH237" s="25">
        <v>0</v>
      </c>
      <c r="AI237" s="25">
        <v>0</v>
      </c>
      <c r="AJ237" s="25">
        <v>0</v>
      </c>
      <c r="AK237" s="25">
        <v>0</v>
      </c>
      <c r="AL237" s="25">
        <v>0</v>
      </c>
      <c r="AM237" s="25">
        <v>0</v>
      </c>
      <c r="AN237" s="25">
        <v>0</v>
      </c>
      <c r="AO237" s="25">
        <v>0</v>
      </c>
      <c r="AP237" s="25">
        <v>0</v>
      </c>
      <c r="AQ237" s="25">
        <v>0</v>
      </c>
      <c r="AR237" s="25">
        <v>0</v>
      </c>
      <c r="AS237" s="25">
        <v>0</v>
      </c>
      <c r="AT237" s="25">
        <v>0</v>
      </c>
      <c r="AU237" s="25">
        <v>0</v>
      </c>
      <c r="AV237" s="25">
        <v>0</v>
      </c>
      <c r="AW237" s="25">
        <v>0</v>
      </c>
      <c r="AX237" s="25">
        <v>0</v>
      </c>
      <c r="AY237" s="25">
        <v>0</v>
      </c>
      <c r="AZ237" s="25">
        <v>0</v>
      </c>
      <c r="BA237" s="25">
        <v>0</v>
      </c>
      <c r="BB237" s="25">
        <v>0</v>
      </c>
      <c r="BC237" s="25">
        <v>0</v>
      </c>
      <c r="BD237" s="25">
        <v>0</v>
      </c>
      <c r="BE237" s="25">
        <v>0</v>
      </c>
      <c r="BF237" s="25">
        <v>0</v>
      </c>
      <c r="BG237" s="25">
        <v>0</v>
      </c>
      <c r="BH237" s="25">
        <v>0</v>
      </c>
      <c r="BI237" s="25">
        <v>0</v>
      </c>
      <c r="BJ237" s="25">
        <v>0</v>
      </c>
      <c r="BK237" s="25">
        <v>0</v>
      </c>
      <c r="BL237" s="25">
        <v>0</v>
      </c>
      <c r="BM237" s="25">
        <v>0</v>
      </c>
      <c r="BN237" s="25">
        <v>0</v>
      </c>
      <c r="BO237" s="25">
        <v>0</v>
      </c>
      <c r="BP237" s="25">
        <v>0</v>
      </c>
      <c r="BQ237" s="25">
        <v>0</v>
      </c>
      <c r="BR237" s="25">
        <v>0</v>
      </c>
      <c r="BS237" s="25">
        <v>0</v>
      </c>
      <c r="BT237" s="25">
        <v>0</v>
      </c>
      <c r="BU237" s="25">
        <v>0</v>
      </c>
      <c r="BV237" s="25">
        <v>0</v>
      </c>
      <c r="BW237" s="25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5">
        <v>0</v>
      </c>
      <c r="F238" s="25">
        <v>0</v>
      </c>
      <c r="G238" s="25">
        <v>0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  <c r="AI238" s="25">
        <v>0</v>
      </c>
      <c r="AJ238" s="25">
        <v>0</v>
      </c>
      <c r="AK238" s="25">
        <v>0</v>
      </c>
      <c r="AL238" s="25">
        <v>0</v>
      </c>
      <c r="AM238" s="25">
        <v>0</v>
      </c>
      <c r="AN238" s="25">
        <v>0</v>
      </c>
      <c r="AO238" s="25">
        <v>0</v>
      </c>
      <c r="AP238" s="25">
        <v>0</v>
      </c>
      <c r="AQ238" s="25">
        <v>0</v>
      </c>
      <c r="AR238" s="25">
        <v>0</v>
      </c>
      <c r="AS238" s="25">
        <v>0</v>
      </c>
      <c r="AT238" s="25">
        <v>0</v>
      </c>
      <c r="AU238" s="25">
        <v>0</v>
      </c>
      <c r="AV238" s="25">
        <v>0</v>
      </c>
      <c r="AW238" s="25">
        <v>0</v>
      </c>
      <c r="AX238" s="25">
        <v>0</v>
      </c>
      <c r="AY238" s="25">
        <v>0</v>
      </c>
      <c r="AZ238" s="25">
        <v>0</v>
      </c>
      <c r="BA238" s="25">
        <v>0</v>
      </c>
      <c r="BB238" s="25">
        <v>0</v>
      </c>
      <c r="BC238" s="25">
        <v>0</v>
      </c>
      <c r="BD238" s="25">
        <v>0</v>
      </c>
      <c r="BE238" s="25">
        <v>0</v>
      </c>
      <c r="BF238" s="25">
        <v>0</v>
      </c>
      <c r="BG238" s="25">
        <v>0</v>
      </c>
      <c r="BH238" s="25">
        <v>0</v>
      </c>
      <c r="BI238" s="25">
        <v>0</v>
      </c>
      <c r="BJ238" s="25">
        <v>0</v>
      </c>
      <c r="BK238" s="25">
        <v>0</v>
      </c>
      <c r="BL238" s="25">
        <v>0</v>
      </c>
      <c r="BM238" s="25">
        <v>0</v>
      </c>
      <c r="BN238" s="25">
        <v>0</v>
      </c>
      <c r="BO238" s="25">
        <v>0</v>
      </c>
      <c r="BP238" s="25">
        <v>0</v>
      </c>
      <c r="BQ238" s="25">
        <v>0</v>
      </c>
      <c r="BR238" s="25">
        <v>0</v>
      </c>
      <c r="BS238" s="25">
        <v>0</v>
      </c>
      <c r="BT238" s="25">
        <v>0</v>
      </c>
      <c r="BU238" s="25">
        <v>0</v>
      </c>
      <c r="BV238" s="25">
        <v>0</v>
      </c>
      <c r="BW238" s="25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5">
        <v>0</v>
      </c>
      <c r="F239" s="25">
        <v>0</v>
      </c>
      <c r="G239" s="25">
        <v>0</v>
      </c>
      <c r="H239" s="25">
        <v>0</v>
      </c>
      <c r="I239" s="25">
        <v>0</v>
      </c>
      <c r="J239" s="25">
        <v>0</v>
      </c>
      <c r="K239" s="25">
        <v>0</v>
      </c>
      <c r="L239" s="25">
        <v>0</v>
      </c>
      <c r="M239" s="25">
        <v>0</v>
      </c>
      <c r="N239" s="25">
        <v>0</v>
      </c>
      <c r="O239" s="25">
        <v>0</v>
      </c>
      <c r="P239" s="25">
        <v>0</v>
      </c>
      <c r="Q239" s="25">
        <v>0</v>
      </c>
      <c r="R239" s="25">
        <v>0</v>
      </c>
      <c r="S239" s="25">
        <v>0</v>
      </c>
      <c r="T239" s="25">
        <v>0</v>
      </c>
      <c r="U239" s="25">
        <v>0</v>
      </c>
      <c r="V239" s="25">
        <v>0</v>
      </c>
      <c r="W239" s="25">
        <v>0</v>
      </c>
      <c r="X239" s="25">
        <v>0</v>
      </c>
      <c r="Y239" s="25">
        <v>0</v>
      </c>
      <c r="Z239" s="25">
        <v>0</v>
      </c>
      <c r="AA239" s="25">
        <v>0</v>
      </c>
      <c r="AB239" s="25">
        <v>0</v>
      </c>
      <c r="AC239" s="25">
        <v>0</v>
      </c>
      <c r="AD239" s="25">
        <v>0</v>
      </c>
      <c r="AE239" s="25">
        <v>0</v>
      </c>
      <c r="AF239" s="25">
        <v>0</v>
      </c>
      <c r="AG239" s="25">
        <v>0</v>
      </c>
      <c r="AH239" s="25">
        <v>0</v>
      </c>
      <c r="AI239" s="25">
        <v>0</v>
      </c>
      <c r="AJ239" s="25">
        <v>0</v>
      </c>
      <c r="AK239" s="25">
        <v>0</v>
      </c>
      <c r="AL239" s="25">
        <v>0</v>
      </c>
      <c r="AM239" s="25">
        <v>0</v>
      </c>
      <c r="AN239" s="25">
        <v>0</v>
      </c>
      <c r="AO239" s="25">
        <v>0</v>
      </c>
      <c r="AP239" s="25">
        <v>0</v>
      </c>
      <c r="AQ239" s="25">
        <v>0</v>
      </c>
      <c r="AR239" s="25">
        <v>0</v>
      </c>
      <c r="AS239" s="25">
        <v>0</v>
      </c>
      <c r="AT239" s="25">
        <v>0</v>
      </c>
      <c r="AU239" s="25">
        <v>0</v>
      </c>
      <c r="AV239" s="25">
        <v>0</v>
      </c>
      <c r="AW239" s="25">
        <v>0</v>
      </c>
      <c r="AX239" s="25">
        <v>0</v>
      </c>
      <c r="AY239" s="25">
        <v>0</v>
      </c>
      <c r="AZ239" s="25">
        <v>0</v>
      </c>
      <c r="BA239" s="25">
        <v>0</v>
      </c>
      <c r="BB239" s="25">
        <v>0</v>
      </c>
      <c r="BC239" s="25">
        <v>0</v>
      </c>
      <c r="BD239" s="25">
        <v>0</v>
      </c>
      <c r="BE239" s="25">
        <v>0</v>
      </c>
      <c r="BF239" s="25">
        <v>0</v>
      </c>
      <c r="BG239" s="25">
        <v>0</v>
      </c>
      <c r="BH239" s="25">
        <v>0</v>
      </c>
      <c r="BI239" s="25">
        <v>0</v>
      </c>
      <c r="BJ239" s="25">
        <v>0</v>
      </c>
      <c r="BK239" s="25">
        <v>0</v>
      </c>
      <c r="BL239" s="25">
        <v>0</v>
      </c>
      <c r="BM239" s="25">
        <v>0</v>
      </c>
      <c r="BN239" s="25">
        <v>0</v>
      </c>
      <c r="BO239" s="25">
        <v>0</v>
      </c>
      <c r="BP239" s="25">
        <v>0</v>
      </c>
      <c r="BQ239" s="25">
        <v>0</v>
      </c>
      <c r="BR239" s="25">
        <v>0</v>
      </c>
      <c r="BS239" s="25">
        <v>0</v>
      </c>
      <c r="BT239" s="25">
        <v>0</v>
      </c>
      <c r="BU239" s="25">
        <v>0</v>
      </c>
      <c r="BV239" s="25">
        <v>0</v>
      </c>
      <c r="BW239" s="25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  <c r="T240" s="25">
        <v>0</v>
      </c>
      <c r="U240" s="25">
        <v>0</v>
      </c>
      <c r="V240" s="25">
        <v>0</v>
      </c>
      <c r="W240" s="25">
        <v>0</v>
      </c>
      <c r="X240" s="25">
        <v>0</v>
      </c>
      <c r="Y240" s="25">
        <v>0</v>
      </c>
      <c r="Z240" s="25">
        <v>0</v>
      </c>
      <c r="AA240" s="25">
        <v>0</v>
      </c>
      <c r="AB240" s="25">
        <v>0</v>
      </c>
      <c r="AC240" s="25">
        <v>0</v>
      </c>
      <c r="AD240" s="25">
        <v>0</v>
      </c>
      <c r="AE240" s="25">
        <v>0</v>
      </c>
      <c r="AF240" s="25">
        <v>0</v>
      </c>
      <c r="AG240" s="25">
        <v>0</v>
      </c>
      <c r="AH240" s="25">
        <v>0</v>
      </c>
      <c r="AI240" s="25">
        <v>0</v>
      </c>
      <c r="AJ240" s="25">
        <v>0</v>
      </c>
      <c r="AK240" s="25">
        <v>0</v>
      </c>
      <c r="AL240" s="25">
        <v>0</v>
      </c>
      <c r="AM240" s="25">
        <v>0</v>
      </c>
      <c r="AN240" s="25">
        <v>0</v>
      </c>
      <c r="AO240" s="25">
        <v>0</v>
      </c>
      <c r="AP240" s="25">
        <v>0</v>
      </c>
      <c r="AQ240" s="25">
        <v>0</v>
      </c>
      <c r="AR240" s="25">
        <v>0</v>
      </c>
      <c r="AS240" s="25">
        <v>0</v>
      </c>
      <c r="AT240" s="25">
        <v>0</v>
      </c>
      <c r="AU240" s="25">
        <v>0</v>
      </c>
      <c r="AV240" s="25">
        <v>0</v>
      </c>
      <c r="AW240" s="25">
        <v>0</v>
      </c>
      <c r="AX240" s="25">
        <v>0</v>
      </c>
      <c r="AY240" s="25">
        <v>0</v>
      </c>
      <c r="AZ240" s="25">
        <v>0</v>
      </c>
      <c r="BA240" s="25">
        <v>0</v>
      </c>
      <c r="BB240" s="25">
        <v>0</v>
      </c>
      <c r="BC240" s="25">
        <v>0</v>
      </c>
      <c r="BD240" s="25">
        <v>0</v>
      </c>
      <c r="BE240" s="25">
        <v>0</v>
      </c>
      <c r="BF240" s="25">
        <v>0</v>
      </c>
      <c r="BG240" s="25">
        <v>0</v>
      </c>
      <c r="BH240" s="25">
        <v>0</v>
      </c>
      <c r="BI240" s="25">
        <v>0</v>
      </c>
      <c r="BJ240" s="25">
        <v>0</v>
      </c>
      <c r="BK240" s="25">
        <v>0</v>
      </c>
      <c r="BL240" s="25">
        <v>0</v>
      </c>
      <c r="BM240" s="25">
        <v>0</v>
      </c>
      <c r="BN240" s="25">
        <v>0</v>
      </c>
      <c r="BO240" s="25">
        <v>0</v>
      </c>
      <c r="BP240" s="25">
        <v>0</v>
      </c>
      <c r="BQ240" s="25">
        <v>0</v>
      </c>
      <c r="BR240" s="25">
        <v>0</v>
      </c>
      <c r="BS240" s="25">
        <v>0</v>
      </c>
      <c r="BT240" s="25">
        <v>0</v>
      </c>
      <c r="BU240" s="25">
        <v>0</v>
      </c>
      <c r="BV240" s="25">
        <v>0</v>
      </c>
      <c r="BW240" s="25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5">
        <v>0</v>
      </c>
      <c r="F241" s="25">
        <v>0</v>
      </c>
      <c r="G241" s="25">
        <v>0</v>
      </c>
      <c r="H241" s="25">
        <v>0</v>
      </c>
      <c r="I241" s="25">
        <v>0</v>
      </c>
      <c r="J241" s="25">
        <v>0</v>
      </c>
      <c r="K241" s="25">
        <v>0</v>
      </c>
      <c r="L241" s="25">
        <v>0</v>
      </c>
      <c r="M241" s="25">
        <v>0</v>
      </c>
      <c r="N241" s="25">
        <v>0</v>
      </c>
      <c r="O241" s="25">
        <v>0</v>
      </c>
      <c r="P241" s="25">
        <v>0</v>
      </c>
      <c r="Q241" s="25">
        <v>0</v>
      </c>
      <c r="R241" s="25">
        <v>0</v>
      </c>
      <c r="S241" s="25">
        <v>0</v>
      </c>
      <c r="T241" s="25">
        <v>0</v>
      </c>
      <c r="U241" s="25">
        <v>0</v>
      </c>
      <c r="V241" s="25">
        <v>0</v>
      </c>
      <c r="W241" s="25">
        <v>0</v>
      </c>
      <c r="X241" s="25">
        <v>0</v>
      </c>
      <c r="Y241" s="25">
        <v>0</v>
      </c>
      <c r="Z241" s="25">
        <v>0</v>
      </c>
      <c r="AA241" s="25">
        <v>0</v>
      </c>
      <c r="AB241" s="25">
        <v>0</v>
      </c>
      <c r="AC241" s="25">
        <v>0</v>
      </c>
      <c r="AD241" s="25">
        <v>0</v>
      </c>
      <c r="AE241" s="25">
        <v>0</v>
      </c>
      <c r="AF241" s="25">
        <v>0</v>
      </c>
      <c r="AG241" s="25">
        <v>0</v>
      </c>
      <c r="AH241" s="25">
        <v>0</v>
      </c>
      <c r="AI241" s="25">
        <v>0</v>
      </c>
      <c r="AJ241" s="25">
        <v>0</v>
      </c>
      <c r="AK241" s="25">
        <v>0</v>
      </c>
      <c r="AL241" s="25">
        <v>0</v>
      </c>
      <c r="AM241" s="25">
        <v>0</v>
      </c>
      <c r="AN241" s="25">
        <v>0</v>
      </c>
      <c r="AO241" s="25">
        <v>0</v>
      </c>
      <c r="AP241" s="25">
        <v>0</v>
      </c>
      <c r="AQ241" s="25">
        <v>0</v>
      </c>
      <c r="AR241" s="25">
        <v>0</v>
      </c>
      <c r="AS241" s="25">
        <v>0</v>
      </c>
      <c r="AT241" s="25">
        <v>0</v>
      </c>
      <c r="AU241" s="25">
        <v>0</v>
      </c>
      <c r="AV241" s="25">
        <v>0</v>
      </c>
      <c r="AW241" s="25">
        <v>0</v>
      </c>
      <c r="AX241" s="25">
        <v>0</v>
      </c>
      <c r="AY241" s="25">
        <v>0</v>
      </c>
      <c r="AZ241" s="25">
        <v>0</v>
      </c>
      <c r="BA241" s="25">
        <v>0</v>
      </c>
      <c r="BB241" s="25">
        <v>0</v>
      </c>
      <c r="BC241" s="25">
        <v>0</v>
      </c>
      <c r="BD241" s="25">
        <v>0</v>
      </c>
      <c r="BE241" s="25">
        <v>0</v>
      </c>
      <c r="BF241" s="25">
        <v>0</v>
      </c>
      <c r="BG241" s="25">
        <v>0</v>
      </c>
      <c r="BH241" s="25">
        <v>0</v>
      </c>
      <c r="BI241" s="25">
        <v>0</v>
      </c>
      <c r="BJ241" s="25">
        <v>0</v>
      </c>
      <c r="BK241" s="25">
        <v>0</v>
      </c>
      <c r="BL241" s="25">
        <v>0</v>
      </c>
      <c r="BM241" s="25">
        <v>0</v>
      </c>
      <c r="BN241" s="25">
        <v>0</v>
      </c>
      <c r="BO241" s="25">
        <v>0</v>
      </c>
      <c r="BP241" s="25">
        <v>0</v>
      </c>
      <c r="BQ241" s="25">
        <v>0</v>
      </c>
      <c r="BR241" s="25">
        <v>0</v>
      </c>
      <c r="BS241" s="25">
        <v>0</v>
      </c>
      <c r="BT241" s="25">
        <v>0</v>
      </c>
      <c r="BU241" s="25">
        <v>0</v>
      </c>
      <c r="BV241" s="25">
        <v>0</v>
      </c>
      <c r="BW241" s="25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5">
        <v>0</v>
      </c>
      <c r="F242" s="25">
        <v>0</v>
      </c>
      <c r="G242" s="25">
        <v>0</v>
      </c>
      <c r="H242" s="25">
        <v>0</v>
      </c>
      <c r="I242" s="25">
        <v>0</v>
      </c>
      <c r="J242" s="25">
        <v>0</v>
      </c>
      <c r="K242" s="25">
        <v>0</v>
      </c>
      <c r="L242" s="25">
        <v>0</v>
      </c>
      <c r="M242" s="25">
        <v>0</v>
      </c>
      <c r="N242" s="25">
        <v>0</v>
      </c>
      <c r="O242" s="25">
        <v>0</v>
      </c>
      <c r="P242" s="25">
        <v>0</v>
      </c>
      <c r="Q242" s="25">
        <v>0</v>
      </c>
      <c r="R242" s="25">
        <v>0</v>
      </c>
      <c r="S242" s="25">
        <v>0</v>
      </c>
      <c r="T242" s="25">
        <v>0</v>
      </c>
      <c r="U242" s="25">
        <v>0</v>
      </c>
      <c r="V242" s="25">
        <v>0</v>
      </c>
      <c r="W242" s="25">
        <v>0</v>
      </c>
      <c r="X242" s="25">
        <v>0</v>
      </c>
      <c r="Y242" s="25">
        <v>0</v>
      </c>
      <c r="Z242" s="25">
        <v>0</v>
      </c>
      <c r="AA242" s="25">
        <v>0</v>
      </c>
      <c r="AB242" s="25">
        <v>0</v>
      </c>
      <c r="AC242" s="25">
        <v>0</v>
      </c>
      <c r="AD242" s="25">
        <v>0</v>
      </c>
      <c r="AE242" s="25">
        <v>0</v>
      </c>
      <c r="AF242" s="25">
        <v>0</v>
      </c>
      <c r="AG242" s="25">
        <v>0</v>
      </c>
      <c r="AH242" s="25">
        <v>0</v>
      </c>
      <c r="AI242" s="25">
        <v>0</v>
      </c>
      <c r="AJ242" s="25">
        <v>0</v>
      </c>
      <c r="AK242" s="25">
        <v>0</v>
      </c>
      <c r="AL242" s="25">
        <v>0</v>
      </c>
      <c r="AM242" s="25">
        <v>0</v>
      </c>
      <c r="AN242" s="25">
        <v>0</v>
      </c>
      <c r="AO242" s="25">
        <v>0</v>
      </c>
      <c r="AP242" s="25">
        <v>0</v>
      </c>
      <c r="AQ242" s="25">
        <v>0</v>
      </c>
      <c r="AR242" s="25">
        <v>0</v>
      </c>
      <c r="AS242" s="25">
        <v>0</v>
      </c>
      <c r="AT242" s="25">
        <v>0</v>
      </c>
      <c r="AU242" s="25">
        <v>0</v>
      </c>
      <c r="AV242" s="25">
        <v>0</v>
      </c>
      <c r="AW242" s="25">
        <v>0</v>
      </c>
      <c r="AX242" s="25">
        <v>0</v>
      </c>
      <c r="AY242" s="25">
        <v>0</v>
      </c>
      <c r="AZ242" s="25">
        <v>0</v>
      </c>
      <c r="BA242" s="25">
        <v>0</v>
      </c>
      <c r="BB242" s="25">
        <v>0</v>
      </c>
      <c r="BC242" s="25">
        <v>0</v>
      </c>
      <c r="BD242" s="25">
        <v>0</v>
      </c>
      <c r="BE242" s="25">
        <v>0</v>
      </c>
      <c r="BF242" s="25">
        <v>0</v>
      </c>
      <c r="BG242" s="25">
        <v>0</v>
      </c>
      <c r="BH242" s="25">
        <v>0</v>
      </c>
      <c r="BI242" s="25">
        <v>0</v>
      </c>
      <c r="BJ242" s="25">
        <v>0</v>
      </c>
      <c r="BK242" s="25">
        <v>0</v>
      </c>
      <c r="BL242" s="25">
        <v>0</v>
      </c>
      <c r="BM242" s="25">
        <v>0</v>
      </c>
      <c r="BN242" s="25">
        <v>0</v>
      </c>
      <c r="BO242" s="25">
        <v>0</v>
      </c>
      <c r="BP242" s="25">
        <v>0</v>
      </c>
      <c r="BQ242" s="25">
        <v>0</v>
      </c>
      <c r="BR242" s="25">
        <v>0</v>
      </c>
      <c r="BS242" s="25">
        <v>0</v>
      </c>
      <c r="BT242" s="25">
        <v>0</v>
      </c>
      <c r="BU242" s="25">
        <v>0</v>
      </c>
      <c r="BV242" s="25">
        <v>0</v>
      </c>
      <c r="BW242" s="25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6">
        <v>0</v>
      </c>
      <c r="F243" s="26">
        <v>0</v>
      </c>
      <c r="G243" s="26">
        <v>0</v>
      </c>
      <c r="H243" s="26">
        <v>0</v>
      </c>
      <c r="I243" s="26">
        <v>0</v>
      </c>
      <c r="J243" s="26">
        <v>0</v>
      </c>
      <c r="K243" s="26">
        <v>0</v>
      </c>
      <c r="L243" s="26">
        <v>0</v>
      </c>
      <c r="M243" s="26">
        <v>0</v>
      </c>
      <c r="N243" s="26">
        <v>0</v>
      </c>
      <c r="O243" s="26">
        <v>0</v>
      </c>
      <c r="P243" s="26">
        <v>0</v>
      </c>
      <c r="Q243" s="26">
        <v>0</v>
      </c>
      <c r="R243" s="26">
        <v>0</v>
      </c>
      <c r="S243" s="26">
        <v>0</v>
      </c>
      <c r="T243" s="26">
        <v>0</v>
      </c>
      <c r="U243" s="26">
        <v>0</v>
      </c>
      <c r="V243" s="26">
        <v>0</v>
      </c>
      <c r="W243" s="26">
        <v>0</v>
      </c>
      <c r="X243" s="26">
        <v>0</v>
      </c>
      <c r="Y243" s="26">
        <v>0</v>
      </c>
      <c r="Z243" s="26">
        <v>0</v>
      </c>
      <c r="AA243" s="26">
        <v>0</v>
      </c>
      <c r="AB243" s="26">
        <v>0</v>
      </c>
      <c r="AC243" s="26">
        <v>0</v>
      </c>
      <c r="AD243" s="26">
        <v>0</v>
      </c>
      <c r="AE243" s="26">
        <v>0</v>
      </c>
      <c r="AF243" s="26">
        <v>0</v>
      </c>
      <c r="AG243" s="26">
        <v>0</v>
      </c>
      <c r="AH243" s="26">
        <v>0</v>
      </c>
      <c r="AI243" s="26">
        <v>0</v>
      </c>
      <c r="AJ243" s="26">
        <v>0</v>
      </c>
      <c r="AK243" s="26">
        <v>0</v>
      </c>
      <c r="AL243" s="26">
        <v>0</v>
      </c>
      <c r="AM243" s="26">
        <v>0</v>
      </c>
      <c r="AN243" s="26">
        <v>0</v>
      </c>
      <c r="AO243" s="26">
        <v>0</v>
      </c>
      <c r="AP243" s="26">
        <v>0</v>
      </c>
      <c r="AQ243" s="26">
        <v>0</v>
      </c>
      <c r="AR243" s="26">
        <v>0</v>
      </c>
      <c r="AS243" s="26">
        <v>0</v>
      </c>
      <c r="AT243" s="26">
        <v>0</v>
      </c>
      <c r="AU243" s="26">
        <v>0</v>
      </c>
      <c r="AV243" s="26">
        <v>0</v>
      </c>
      <c r="AW243" s="26">
        <v>0</v>
      </c>
      <c r="AX243" s="26">
        <v>0</v>
      </c>
      <c r="AY243" s="26">
        <v>0</v>
      </c>
      <c r="AZ243" s="26">
        <v>0</v>
      </c>
      <c r="BA243" s="26">
        <v>0</v>
      </c>
      <c r="BB243" s="26">
        <v>0</v>
      </c>
      <c r="BC243" s="26">
        <v>0</v>
      </c>
      <c r="BD243" s="26">
        <v>0</v>
      </c>
      <c r="BE243" s="26">
        <v>0</v>
      </c>
      <c r="BF243" s="26">
        <v>0</v>
      </c>
      <c r="BG243" s="26">
        <v>0</v>
      </c>
      <c r="BH243" s="26">
        <v>0</v>
      </c>
      <c r="BI243" s="26">
        <v>0</v>
      </c>
      <c r="BJ243" s="26">
        <v>0</v>
      </c>
      <c r="BK243" s="26">
        <v>0</v>
      </c>
      <c r="BL243" s="26">
        <v>0</v>
      </c>
      <c r="BM243" s="26">
        <v>0</v>
      </c>
      <c r="BN243" s="26">
        <v>0</v>
      </c>
      <c r="BO243" s="26">
        <v>0</v>
      </c>
      <c r="BP243" s="26">
        <v>0</v>
      </c>
      <c r="BQ243" s="26">
        <v>0</v>
      </c>
      <c r="BR243" s="26">
        <v>0</v>
      </c>
      <c r="BS243" s="26">
        <v>0</v>
      </c>
      <c r="BT243" s="26">
        <v>0</v>
      </c>
      <c r="BU243" s="26">
        <v>0</v>
      </c>
      <c r="BV243" s="26">
        <v>0</v>
      </c>
      <c r="BW243" s="26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5">
        <v>0</v>
      </c>
      <c r="F244" s="25">
        <v>0</v>
      </c>
      <c r="G244" s="25">
        <v>0</v>
      </c>
      <c r="H244" s="25">
        <v>0</v>
      </c>
      <c r="I244" s="25">
        <v>0</v>
      </c>
      <c r="J244" s="25">
        <v>0</v>
      </c>
      <c r="K244" s="25">
        <v>0</v>
      </c>
      <c r="L244" s="25">
        <v>0</v>
      </c>
      <c r="M244" s="25">
        <v>0</v>
      </c>
      <c r="N244" s="25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</v>
      </c>
      <c r="T244" s="25">
        <v>0</v>
      </c>
      <c r="U244" s="25">
        <v>0</v>
      </c>
      <c r="V244" s="25">
        <v>0</v>
      </c>
      <c r="W244" s="25">
        <v>0</v>
      </c>
      <c r="X244" s="25">
        <v>0</v>
      </c>
      <c r="Y244" s="25">
        <v>0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  <c r="AI244" s="25">
        <v>0</v>
      </c>
      <c r="AJ244" s="25">
        <v>0</v>
      </c>
      <c r="AK244" s="25">
        <v>0</v>
      </c>
      <c r="AL244" s="25">
        <v>0</v>
      </c>
      <c r="AM244" s="25">
        <v>0</v>
      </c>
      <c r="AN244" s="25">
        <v>0</v>
      </c>
      <c r="AO244" s="25">
        <v>0</v>
      </c>
      <c r="AP244" s="25">
        <v>0</v>
      </c>
      <c r="AQ244" s="25">
        <v>0</v>
      </c>
      <c r="AR244" s="25">
        <v>0</v>
      </c>
      <c r="AS244" s="25">
        <v>0</v>
      </c>
      <c r="AT244" s="25">
        <v>0</v>
      </c>
      <c r="AU244" s="25">
        <v>0</v>
      </c>
      <c r="AV244" s="25">
        <v>0</v>
      </c>
      <c r="AW244" s="25">
        <v>0</v>
      </c>
      <c r="AX244" s="25">
        <v>0</v>
      </c>
      <c r="AY244" s="25">
        <v>0</v>
      </c>
      <c r="AZ244" s="25">
        <v>0</v>
      </c>
      <c r="BA244" s="25">
        <v>0</v>
      </c>
      <c r="BB244" s="25">
        <v>0</v>
      </c>
      <c r="BC244" s="25">
        <v>0</v>
      </c>
      <c r="BD244" s="25">
        <v>0</v>
      </c>
      <c r="BE244" s="25">
        <v>0</v>
      </c>
      <c r="BF244" s="25">
        <v>0</v>
      </c>
      <c r="BG244" s="25">
        <v>0</v>
      </c>
      <c r="BH244" s="25">
        <v>0</v>
      </c>
      <c r="BI244" s="25">
        <v>0</v>
      </c>
      <c r="BJ244" s="25">
        <v>0</v>
      </c>
      <c r="BK244" s="25">
        <v>0</v>
      </c>
      <c r="BL244" s="25">
        <v>0</v>
      </c>
      <c r="BM244" s="25">
        <v>0</v>
      </c>
      <c r="BN244" s="25">
        <v>0</v>
      </c>
      <c r="BO244" s="25">
        <v>0</v>
      </c>
      <c r="BP244" s="25">
        <v>0</v>
      </c>
      <c r="BQ244" s="25">
        <v>0</v>
      </c>
      <c r="BR244" s="25">
        <v>0</v>
      </c>
      <c r="BS244" s="25">
        <v>0</v>
      </c>
      <c r="BT244" s="25">
        <v>0</v>
      </c>
      <c r="BU244" s="25">
        <v>0</v>
      </c>
      <c r="BV244" s="25">
        <v>0</v>
      </c>
      <c r="BW244" s="25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5">
        <v>0</v>
      </c>
      <c r="F245" s="25">
        <v>0</v>
      </c>
      <c r="G245" s="25">
        <v>0</v>
      </c>
      <c r="H245" s="25">
        <v>0</v>
      </c>
      <c r="I245" s="25">
        <v>0</v>
      </c>
      <c r="J245" s="25">
        <v>0</v>
      </c>
      <c r="K245" s="25">
        <v>0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  <c r="AI245" s="25">
        <v>0</v>
      </c>
      <c r="AJ245" s="25">
        <v>0</v>
      </c>
      <c r="AK245" s="25">
        <v>0</v>
      </c>
      <c r="AL245" s="25">
        <v>0</v>
      </c>
      <c r="AM245" s="25">
        <v>0</v>
      </c>
      <c r="AN245" s="25">
        <v>0</v>
      </c>
      <c r="AO245" s="25">
        <v>0</v>
      </c>
      <c r="AP245" s="25">
        <v>0</v>
      </c>
      <c r="AQ245" s="25">
        <v>0</v>
      </c>
      <c r="AR245" s="25">
        <v>0</v>
      </c>
      <c r="AS245" s="25">
        <v>0</v>
      </c>
      <c r="AT245" s="25">
        <v>0</v>
      </c>
      <c r="AU245" s="25">
        <v>0</v>
      </c>
      <c r="AV245" s="25">
        <v>0</v>
      </c>
      <c r="AW245" s="25">
        <v>0</v>
      </c>
      <c r="AX245" s="25">
        <v>0</v>
      </c>
      <c r="AY245" s="25">
        <v>0</v>
      </c>
      <c r="AZ245" s="25">
        <v>0</v>
      </c>
      <c r="BA245" s="25">
        <v>0</v>
      </c>
      <c r="BB245" s="25">
        <v>0</v>
      </c>
      <c r="BC245" s="25">
        <v>0</v>
      </c>
      <c r="BD245" s="25">
        <v>0</v>
      </c>
      <c r="BE245" s="25">
        <v>0</v>
      </c>
      <c r="BF245" s="25">
        <v>0</v>
      </c>
      <c r="BG245" s="25">
        <v>0</v>
      </c>
      <c r="BH245" s="25">
        <v>0</v>
      </c>
      <c r="BI245" s="25">
        <v>0</v>
      </c>
      <c r="BJ245" s="25">
        <v>0</v>
      </c>
      <c r="BK245" s="25">
        <v>0</v>
      </c>
      <c r="BL245" s="25">
        <v>0</v>
      </c>
      <c r="BM245" s="25">
        <v>0</v>
      </c>
      <c r="BN245" s="25">
        <v>0</v>
      </c>
      <c r="BO245" s="25">
        <v>0</v>
      </c>
      <c r="BP245" s="25">
        <v>0</v>
      </c>
      <c r="BQ245" s="25">
        <v>0</v>
      </c>
      <c r="BR245" s="25">
        <v>0</v>
      </c>
      <c r="BS245" s="25">
        <v>0</v>
      </c>
      <c r="BT245" s="25">
        <v>0</v>
      </c>
      <c r="BU245" s="25">
        <v>0</v>
      </c>
      <c r="BV245" s="25">
        <v>0</v>
      </c>
      <c r="BW245" s="25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5">
        <v>0</v>
      </c>
      <c r="F246" s="25">
        <v>0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>
        <v>0</v>
      </c>
      <c r="AC246" s="25">
        <v>0</v>
      </c>
      <c r="AD246" s="25">
        <v>0</v>
      </c>
      <c r="AE246" s="25">
        <v>0</v>
      </c>
      <c r="AF246" s="25">
        <v>0</v>
      </c>
      <c r="AG246" s="25">
        <v>0</v>
      </c>
      <c r="AH246" s="25">
        <v>0</v>
      </c>
      <c r="AI246" s="25">
        <v>0</v>
      </c>
      <c r="AJ246" s="25">
        <v>0</v>
      </c>
      <c r="AK246" s="25">
        <v>0</v>
      </c>
      <c r="AL246" s="25">
        <v>0</v>
      </c>
      <c r="AM246" s="25">
        <v>0</v>
      </c>
      <c r="AN246" s="25">
        <v>0</v>
      </c>
      <c r="AO246" s="25">
        <v>0</v>
      </c>
      <c r="AP246" s="25">
        <v>0</v>
      </c>
      <c r="AQ246" s="25">
        <v>0</v>
      </c>
      <c r="AR246" s="25">
        <v>0</v>
      </c>
      <c r="AS246" s="25">
        <v>0</v>
      </c>
      <c r="AT246" s="25">
        <v>0</v>
      </c>
      <c r="AU246" s="25">
        <v>0</v>
      </c>
      <c r="AV246" s="25">
        <v>0</v>
      </c>
      <c r="AW246" s="25">
        <v>0</v>
      </c>
      <c r="AX246" s="25">
        <v>0</v>
      </c>
      <c r="AY246" s="25">
        <v>0</v>
      </c>
      <c r="AZ246" s="25">
        <v>0</v>
      </c>
      <c r="BA246" s="25">
        <v>0</v>
      </c>
      <c r="BB246" s="25">
        <v>0</v>
      </c>
      <c r="BC246" s="25">
        <v>0</v>
      </c>
      <c r="BD246" s="25">
        <v>0</v>
      </c>
      <c r="BE246" s="25">
        <v>0</v>
      </c>
      <c r="BF246" s="25">
        <v>0</v>
      </c>
      <c r="BG246" s="25">
        <v>0</v>
      </c>
      <c r="BH246" s="25">
        <v>0</v>
      </c>
      <c r="BI246" s="25">
        <v>0</v>
      </c>
      <c r="BJ246" s="25">
        <v>0</v>
      </c>
      <c r="BK246" s="25">
        <v>0</v>
      </c>
      <c r="BL246" s="25">
        <v>0</v>
      </c>
      <c r="BM246" s="25">
        <v>0</v>
      </c>
      <c r="BN246" s="25">
        <v>0</v>
      </c>
      <c r="BO246" s="25">
        <v>0</v>
      </c>
      <c r="BP246" s="25">
        <v>0</v>
      </c>
      <c r="BQ246" s="25">
        <v>0</v>
      </c>
      <c r="BR246" s="25">
        <v>0</v>
      </c>
      <c r="BS246" s="25">
        <v>0</v>
      </c>
      <c r="BT246" s="25">
        <v>0</v>
      </c>
      <c r="BU246" s="25">
        <v>0</v>
      </c>
      <c r="BV246" s="25">
        <v>0</v>
      </c>
      <c r="BW246" s="25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5">
        <v>0</v>
      </c>
      <c r="F247" s="25">
        <v>0</v>
      </c>
      <c r="G247" s="25">
        <v>0</v>
      </c>
      <c r="H247" s="25">
        <v>0</v>
      </c>
      <c r="I247" s="25">
        <v>0</v>
      </c>
      <c r="J247" s="25">
        <v>0</v>
      </c>
      <c r="K247" s="25">
        <v>0</v>
      </c>
      <c r="L247" s="25">
        <v>0</v>
      </c>
      <c r="M247" s="25">
        <v>0</v>
      </c>
      <c r="N247" s="25">
        <v>0</v>
      </c>
      <c r="O247" s="25">
        <v>0</v>
      </c>
      <c r="P247" s="25">
        <v>0</v>
      </c>
      <c r="Q247" s="25">
        <v>0</v>
      </c>
      <c r="R247" s="25">
        <v>0</v>
      </c>
      <c r="S247" s="25">
        <v>0</v>
      </c>
      <c r="T247" s="25">
        <v>0</v>
      </c>
      <c r="U247" s="25">
        <v>0</v>
      </c>
      <c r="V247" s="25">
        <v>0</v>
      </c>
      <c r="W247" s="25">
        <v>0</v>
      </c>
      <c r="X247" s="25">
        <v>0</v>
      </c>
      <c r="Y247" s="25">
        <v>0</v>
      </c>
      <c r="Z247" s="25">
        <v>0</v>
      </c>
      <c r="AA247" s="25">
        <v>0</v>
      </c>
      <c r="AB247" s="25">
        <v>0</v>
      </c>
      <c r="AC247" s="25">
        <v>0</v>
      </c>
      <c r="AD247" s="25">
        <v>0</v>
      </c>
      <c r="AE247" s="25">
        <v>0</v>
      </c>
      <c r="AF247" s="25">
        <v>0</v>
      </c>
      <c r="AG247" s="25">
        <v>0</v>
      </c>
      <c r="AH247" s="25">
        <v>0</v>
      </c>
      <c r="AI247" s="25">
        <v>0</v>
      </c>
      <c r="AJ247" s="25">
        <v>0</v>
      </c>
      <c r="AK247" s="25">
        <v>0</v>
      </c>
      <c r="AL247" s="25">
        <v>0</v>
      </c>
      <c r="AM247" s="25">
        <v>0</v>
      </c>
      <c r="AN247" s="25">
        <v>0</v>
      </c>
      <c r="AO247" s="25">
        <v>0</v>
      </c>
      <c r="AP247" s="25">
        <v>0</v>
      </c>
      <c r="AQ247" s="25">
        <v>0</v>
      </c>
      <c r="AR247" s="25">
        <v>0</v>
      </c>
      <c r="AS247" s="25">
        <v>0</v>
      </c>
      <c r="AT247" s="25">
        <v>0</v>
      </c>
      <c r="AU247" s="25">
        <v>0</v>
      </c>
      <c r="AV247" s="25">
        <v>0</v>
      </c>
      <c r="AW247" s="25">
        <v>0</v>
      </c>
      <c r="AX247" s="25">
        <v>0</v>
      </c>
      <c r="AY247" s="25">
        <v>0</v>
      </c>
      <c r="AZ247" s="25">
        <v>0</v>
      </c>
      <c r="BA247" s="25">
        <v>0</v>
      </c>
      <c r="BB247" s="25">
        <v>0</v>
      </c>
      <c r="BC247" s="25">
        <v>0</v>
      </c>
      <c r="BD247" s="25">
        <v>0</v>
      </c>
      <c r="BE247" s="25">
        <v>0</v>
      </c>
      <c r="BF247" s="25">
        <v>0</v>
      </c>
      <c r="BG247" s="25">
        <v>0</v>
      </c>
      <c r="BH247" s="25">
        <v>0</v>
      </c>
      <c r="BI247" s="25">
        <v>0</v>
      </c>
      <c r="BJ247" s="25">
        <v>0</v>
      </c>
      <c r="BK247" s="25">
        <v>0</v>
      </c>
      <c r="BL247" s="25">
        <v>0</v>
      </c>
      <c r="BM247" s="25">
        <v>0</v>
      </c>
      <c r="BN247" s="25">
        <v>0</v>
      </c>
      <c r="BO247" s="25">
        <v>0</v>
      </c>
      <c r="BP247" s="25">
        <v>0</v>
      </c>
      <c r="BQ247" s="25">
        <v>0</v>
      </c>
      <c r="BR247" s="25">
        <v>0</v>
      </c>
      <c r="BS247" s="25">
        <v>0</v>
      </c>
      <c r="BT247" s="25">
        <v>0</v>
      </c>
      <c r="BU247" s="25">
        <v>0</v>
      </c>
      <c r="BV247" s="25">
        <v>0</v>
      </c>
      <c r="BW247" s="25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5">
        <v>0</v>
      </c>
      <c r="F248" s="25">
        <v>0</v>
      </c>
      <c r="G248" s="25">
        <v>0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  <c r="AI248" s="25">
        <v>0</v>
      </c>
      <c r="AJ248" s="25">
        <v>0</v>
      </c>
      <c r="AK248" s="25">
        <v>0</v>
      </c>
      <c r="AL248" s="25">
        <v>0</v>
      </c>
      <c r="AM248" s="25">
        <v>0</v>
      </c>
      <c r="AN248" s="25">
        <v>0</v>
      </c>
      <c r="AO248" s="25">
        <v>0</v>
      </c>
      <c r="AP248" s="25">
        <v>0</v>
      </c>
      <c r="AQ248" s="25">
        <v>0</v>
      </c>
      <c r="AR248" s="25">
        <v>0</v>
      </c>
      <c r="AS248" s="25">
        <v>0</v>
      </c>
      <c r="AT248" s="25">
        <v>0</v>
      </c>
      <c r="AU248" s="25">
        <v>0</v>
      </c>
      <c r="AV248" s="25">
        <v>0</v>
      </c>
      <c r="AW248" s="25">
        <v>0</v>
      </c>
      <c r="AX248" s="25">
        <v>0</v>
      </c>
      <c r="AY248" s="25">
        <v>0</v>
      </c>
      <c r="AZ248" s="25">
        <v>0</v>
      </c>
      <c r="BA248" s="25">
        <v>0</v>
      </c>
      <c r="BB248" s="25">
        <v>0</v>
      </c>
      <c r="BC248" s="25">
        <v>0</v>
      </c>
      <c r="BD248" s="25">
        <v>0</v>
      </c>
      <c r="BE248" s="25">
        <v>0</v>
      </c>
      <c r="BF248" s="25">
        <v>0</v>
      </c>
      <c r="BG248" s="25">
        <v>0</v>
      </c>
      <c r="BH248" s="25">
        <v>0</v>
      </c>
      <c r="BI248" s="25">
        <v>0</v>
      </c>
      <c r="BJ248" s="25">
        <v>0</v>
      </c>
      <c r="BK248" s="25">
        <v>0</v>
      </c>
      <c r="BL248" s="25">
        <v>0</v>
      </c>
      <c r="BM248" s="25">
        <v>0</v>
      </c>
      <c r="BN248" s="25">
        <v>0</v>
      </c>
      <c r="BO248" s="25">
        <v>0</v>
      </c>
      <c r="BP248" s="25">
        <v>0</v>
      </c>
      <c r="BQ248" s="25">
        <v>0</v>
      </c>
      <c r="BR248" s="25">
        <v>0</v>
      </c>
      <c r="BS248" s="25">
        <v>0</v>
      </c>
      <c r="BT248" s="25">
        <v>0</v>
      </c>
      <c r="BU248" s="25">
        <v>0</v>
      </c>
      <c r="BV248" s="25">
        <v>0</v>
      </c>
      <c r="BW248" s="25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5">
        <v>0</v>
      </c>
      <c r="F249" s="25">
        <v>0</v>
      </c>
      <c r="G249" s="25">
        <v>0</v>
      </c>
      <c r="H249" s="25">
        <v>0</v>
      </c>
      <c r="I249" s="25">
        <v>0</v>
      </c>
      <c r="J249" s="25">
        <v>0</v>
      </c>
      <c r="K249" s="25">
        <v>0</v>
      </c>
      <c r="L249" s="25">
        <v>0</v>
      </c>
      <c r="M249" s="25">
        <v>0</v>
      </c>
      <c r="N249" s="25">
        <v>0</v>
      </c>
      <c r="O249" s="25">
        <v>0</v>
      </c>
      <c r="P249" s="25">
        <v>0</v>
      </c>
      <c r="Q249" s="25">
        <v>0</v>
      </c>
      <c r="R249" s="25">
        <v>0</v>
      </c>
      <c r="S249" s="25">
        <v>0</v>
      </c>
      <c r="T249" s="25">
        <v>0</v>
      </c>
      <c r="U249" s="25">
        <v>0</v>
      </c>
      <c r="V249" s="25">
        <v>0</v>
      </c>
      <c r="W249" s="25">
        <v>0</v>
      </c>
      <c r="X249" s="25">
        <v>0</v>
      </c>
      <c r="Y249" s="25">
        <v>0</v>
      </c>
      <c r="Z249" s="25">
        <v>0</v>
      </c>
      <c r="AA249" s="25">
        <v>0</v>
      </c>
      <c r="AB249" s="25">
        <v>0</v>
      </c>
      <c r="AC249" s="25">
        <v>0</v>
      </c>
      <c r="AD249" s="25">
        <v>0</v>
      </c>
      <c r="AE249" s="25">
        <v>0</v>
      </c>
      <c r="AF249" s="25">
        <v>0</v>
      </c>
      <c r="AG249" s="25">
        <v>0</v>
      </c>
      <c r="AH249" s="25">
        <v>0</v>
      </c>
      <c r="AI249" s="25">
        <v>0</v>
      </c>
      <c r="AJ249" s="25">
        <v>0</v>
      </c>
      <c r="AK249" s="25">
        <v>0</v>
      </c>
      <c r="AL249" s="25">
        <v>0</v>
      </c>
      <c r="AM249" s="25">
        <v>0</v>
      </c>
      <c r="AN249" s="25">
        <v>0</v>
      </c>
      <c r="AO249" s="25">
        <v>0</v>
      </c>
      <c r="AP249" s="25">
        <v>0</v>
      </c>
      <c r="AQ249" s="25">
        <v>0</v>
      </c>
      <c r="AR249" s="25">
        <v>0</v>
      </c>
      <c r="AS249" s="25">
        <v>0</v>
      </c>
      <c r="AT249" s="25">
        <v>0</v>
      </c>
      <c r="AU249" s="25">
        <v>0</v>
      </c>
      <c r="AV249" s="25">
        <v>0</v>
      </c>
      <c r="AW249" s="25">
        <v>0</v>
      </c>
      <c r="AX249" s="25">
        <v>0</v>
      </c>
      <c r="AY249" s="25">
        <v>0</v>
      </c>
      <c r="AZ249" s="25">
        <v>0</v>
      </c>
      <c r="BA249" s="25">
        <v>0</v>
      </c>
      <c r="BB249" s="25">
        <v>0</v>
      </c>
      <c r="BC249" s="25">
        <v>0</v>
      </c>
      <c r="BD249" s="25">
        <v>0</v>
      </c>
      <c r="BE249" s="25">
        <v>0</v>
      </c>
      <c r="BF249" s="25">
        <v>0</v>
      </c>
      <c r="BG249" s="25">
        <v>0</v>
      </c>
      <c r="BH249" s="25">
        <v>0</v>
      </c>
      <c r="BI249" s="25">
        <v>0</v>
      </c>
      <c r="BJ249" s="25">
        <v>0</v>
      </c>
      <c r="BK249" s="25">
        <v>0</v>
      </c>
      <c r="BL249" s="25">
        <v>0</v>
      </c>
      <c r="BM249" s="25">
        <v>0</v>
      </c>
      <c r="BN249" s="25">
        <v>0</v>
      </c>
      <c r="BO249" s="25">
        <v>0</v>
      </c>
      <c r="BP249" s="25">
        <v>0</v>
      </c>
      <c r="BQ249" s="25">
        <v>0</v>
      </c>
      <c r="BR249" s="25">
        <v>0</v>
      </c>
      <c r="BS249" s="25">
        <v>0</v>
      </c>
      <c r="BT249" s="25">
        <v>0</v>
      </c>
      <c r="BU249" s="25">
        <v>0</v>
      </c>
      <c r="BV249" s="25">
        <v>0</v>
      </c>
      <c r="BW249" s="25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5">
        <v>0</v>
      </c>
      <c r="F250" s="25">
        <v>0</v>
      </c>
      <c r="G250" s="25">
        <v>0</v>
      </c>
      <c r="H250" s="25">
        <v>0</v>
      </c>
      <c r="I250" s="25">
        <v>0</v>
      </c>
      <c r="J250" s="25">
        <v>0</v>
      </c>
      <c r="K250" s="25">
        <v>0</v>
      </c>
      <c r="L250" s="25">
        <v>0</v>
      </c>
      <c r="M250" s="25">
        <v>0</v>
      </c>
      <c r="N250" s="25">
        <v>0</v>
      </c>
      <c r="O250" s="25">
        <v>0</v>
      </c>
      <c r="P250" s="25">
        <v>0</v>
      </c>
      <c r="Q250" s="25">
        <v>0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  <c r="AI250" s="25">
        <v>0</v>
      </c>
      <c r="AJ250" s="25">
        <v>0</v>
      </c>
      <c r="AK250" s="25">
        <v>0</v>
      </c>
      <c r="AL250" s="25">
        <v>0</v>
      </c>
      <c r="AM250" s="25">
        <v>0</v>
      </c>
      <c r="AN250" s="25">
        <v>0</v>
      </c>
      <c r="AO250" s="25">
        <v>0</v>
      </c>
      <c r="AP250" s="25">
        <v>0</v>
      </c>
      <c r="AQ250" s="25">
        <v>0</v>
      </c>
      <c r="AR250" s="25">
        <v>0</v>
      </c>
      <c r="AS250" s="25">
        <v>0</v>
      </c>
      <c r="AT250" s="25">
        <v>0</v>
      </c>
      <c r="AU250" s="25">
        <v>0</v>
      </c>
      <c r="AV250" s="25">
        <v>0</v>
      </c>
      <c r="AW250" s="25">
        <v>0</v>
      </c>
      <c r="AX250" s="25">
        <v>0</v>
      </c>
      <c r="AY250" s="25">
        <v>0</v>
      </c>
      <c r="AZ250" s="25">
        <v>0</v>
      </c>
      <c r="BA250" s="25">
        <v>0</v>
      </c>
      <c r="BB250" s="25">
        <v>0</v>
      </c>
      <c r="BC250" s="25">
        <v>0</v>
      </c>
      <c r="BD250" s="25">
        <v>0</v>
      </c>
      <c r="BE250" s="25">
        <v>0</v>
      </c>
      <c r="BF250" s="25">
        <v>0</v>
      </c>
      <c r="BG250" s="25">
        <v>0</v>
      </c>
      <c r="BH250" s="25">
        <v>0</v>
      </c>
      <c r="BI250" s="25">
        <v>0</v>
      </c>
      <c r="BJ250" s="25">
        <v>0</v>
      </c>
      <c r="BK250" s="25">
        <v>0</v>
      </c>
      <c r="BL250" s="25">
        <v>0</v>
      </c>
      <c r="BM250" s="25">
        <v>0</v>
      </c>
      <c r="BN250" s="25">
        <v>0</v>
      </c>
      <c r="BO250" s="25">
        <v>0</v>
      </c>
      <c r="BP250" s="25">
        <v>0</v>
      </c>
      <c r="BQ250" s="25">
        <v>0</v>
      </c>
      <c r="BR250" s="25">
        <v>0</v>
      </c>
      <c r="BS250" s="25">
        <v>0</v>
      </c>
      <c r="BT250" s="25">
        <v>0</v>
      </c>
      <c r="BU250" s="25">
        <v>0</v>
      </c>
      <c r="BV250" s="25">
        <v>0</v>
      </c>
      <c r="BW250" s="25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0</v>
      </c>
      <c r="AS251" s="25">
        <v>0</v>
      </c>
      <c r="AT251" s="25">
        <v>0</v>
      </c>
      <c r="AU251" s="25">
        <v>0</v>
      </c>
      <c r="AV251" s="25">
        <v>0</v>
      </c>
      <c r="AW251" s="25">
        <v>0</v>
      </c>
      <c r="AX251" s="25">
        <v>0</v>
      </c>
      <c r="AY251" s="25">
        <v>0</v>
      </c>
      <c r="AZ251" s="25">
        <v>0</v>
      </c>
      <c r="BA251" s="25">
        <v>0</v>
      </c>
      <c r="BB251" s="25">
        <v>0</v>
      </c>
      <c r="BC251" s="25">
        <v>0</v>
      </c>
      <c r="BD251" s="25">
        <v>0</v>
      </c>
      <c r="BE251" s="25">
        <v>0</v>
      </c>
      <c r="BF251" s="25">
        <v>0</v>
      </c>
      <c r="BG251" s="25">
        <v>0</v>
      </c>
      <c r="BH251" s="25">
        <v>0</v>
      </c>
      <c r="BI251" s="25">
        <v>0</v>
      </c>
      <c r="BJ251" s="25">
        <v>0</v>
      </c>
      <c r="BK251" s="25">
        <v>0</v>
      </c>
      <c r="BL251" s="25">
        <v>0</v>
      </c>
      <c r="BM251" s="25">
        <v>0</v>
      </c>
      <c r="BN251" s="25">
        <v>0</v>
      </c>
      <c r="BO251" s="25">
        <v>0</v>
      </c>
      <c r="BP251" s="25">
        <v>0</v>
      </c>
      <c r="BQ251" s="25">
        <v>0</v>
      </c>
      <c r="BR251" s="25">
        <v>0</v>
      </c>
      <c r="BS251" s="25">
        <v>0</v>
      </c>
      <c r="BT251" s="25">
        <v>0</v>
      </c>
      <c r="BU251" s="25">
        <v>0</v>
      </c>
      <c r="BV251" s="25">
        <v>0</v>
      </c>
      <c r="BW251" s="25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5">
        <v>0</v>
      </c>
      <c r="F252" s="25">
        <v>0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0</v>
      </c>
      <c r="N252" s="25">
        <v>0</v>
      </c>
      <c r="O252" s="25">
        <v>0</v>
      </c>
      <c r="P252" s="25">
        <v>0</v>
      </c>
      <c r="Q252" s="25">
        <v>0</v>
      </c>
      <c r="R252" s="25">
        <v>0</v>
      </c>
      <c r="S252" s="25">
        <v>0</v>
      </c>
      <c r="T252" s="25">
        <v>0</v>
      </c>
      <c r="U252" s="25">
        <v>0</v>
      </c>
      <c r="V252" s="25">
        <v>0</v>
      </c>
      <c r="W252" s="25">
        <v>0</v>
      </c>
      <c r="X252" s="25">
        <v>0</v>
      </c>
      <c r="Y252" s="25">
        <v>0</v>
      </c>
      <c r="Z252" s="25">
        <v>0</v>
      </c>
      <c r="AA252" s="25">
        <v>0</v>
      </c>
      <c r="AB252" s="25">
        <v>0</v>
      </c>
      <c r="AC252" s="25">
        <v>0</v>
      </c>
      <c r="AD252" s="25">
        <v>0</v>
      </c>
      <c r="AE252" s="25">
        <v>0</v>
      </c>
      <c r="AF252" s="25">
        <v>0</v>
      </c>
      <c r="AG252" s="25">
        <v>0</v>
      </c>
      <c r="AH252" s="25">
        <v>0</v>
      </c>
      <c r="AI252" s="25">
        <v>0</v>
      </c>
      <c r="AJ252" s="25">
        <v>0</v>
      </c>
      <c r="AK252" s="25">
        <v>0</v>
      </c>
      <c r="AL252" s="25">
        <v>0</v>
      </c>
      <c r="AM252" s="25">
        <v>0</v>
      </c>
      <c r="AN252" s="25">
        <v>0</v>
      </c>
      <c r="AO252" s="25">
        <v>0</v>
      </c>
      <c r="AP252" s="25">
        <v>0</v>
      </c>
      <c r="AQ252" s="25">
        <v>0</v>
      </c>
      <c r="AR252" s="25">
        <v>0</v>
      </c>
      <c r="AS252" s="25">
        <v>0</v>
      </c>
      <c r="AT252" s="25">
        <v>0</v>
      </c>
      <c r="AU252" s="25">
        <v>0</v>
      </c>
      <c r="AV252" s="25">
        <v>0</v>
      </c>
      <c r="AW252" s="25">
        <v>0</v>
      </c>
      <c r="AX252" s="25">
        <v>0</v>
      </c>
      <c r="AY252" s="25">
        <v>0</v>
      </c>
      <c r="AZ252" s="25">
        <v>0</v>
      </c>
      <c r="BA252" s="25">
        <v>0</v>
      </c>
      <c r="BB252" s="25">
        <v>0</v>
      </c>
      <c r="BC252" s="25">
        <v>0</v>
      </c>
      <c r="BD252" s="25">
        <v>0</v>
      </c>
      <c r="BE252" s="25">
        <v>0</v>
      </c>
      <c r="BF252" s="25">
        <v>0</v>
      </c>
      <c r="BG252" s="25">
        <v>0</v>
      </c>
      <c r="BH252" s="25">
        <v>0</v>
      </c>
      <c r="BI252" s="25">
        <v>0</v>
      </c>
      <c r="BJ252" s="25">
        <v>0</v>
      </c>
      <c r="BK252" s="25">
        <v>0</v>
      </c>
      <c r="BL252" s="25">
        <v>0</v>
      </c>
      <c r="BM252" s="25">
        <v>0</v>
      </c>
      <c r="BN252" s="25">
        <v>0</v>
      </c>
      <c r="BO252" s="25">
        <v>0</v>
      </c>
      <c r="BP252" s="25">
        <v>0</v>
      </c>
      <c r="BQ252" s="25">
        <v>0</v>
      </c>
      <c r="BR252" s="25">
        <v>0</v>
      </c>
      <c r="BS252" s="25">
        <v>0</v>
      </c>
      <c r="BT252" s="25">
        <v>0</v>
      </c>
      <c r="BU252" s="25">
        <v>0</v>
      </c>
      <c r="BV252" s="25">
        <v>0</v>
      </c>
      <c r="BW252" s="25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5">
        <v>0</v>
      </c>
      <c r="F253" s="25">
        <v>0</v>
      </c>
      <c r="G253" s="25">
        <v>0</v>
      </c>
      <c r="H253" s="25">
        <v>0</v>
      </c>
      <c r="I253" s="25">
        <v>0</v>
      </c>
      <c r="J253" s="25">
        <v>0</v>
      </c>
      <c r="K253" s="25">
        <v>0</v>
      </c>
      <c r="L253" s="25">
        <v>0</v>
      </c>
      <c r="M253" s="25">
        <v>0</v>
      </c>
      <c r="N253" s="25">
        <v>0</v>
      </c>
      <c r="O253" s="25">
        <v>0</v>
      </c>
      <c r="P253" s="25">
        <v>0</v>
      </c>
      <c r="Q253" s="25">
        <v>0</v>
      </c>
      <c r="R253" s="25">
        <v>0</v>
      </c>
      <c r="S253" s="25">
        <v>0</v>
      </c>
      <c r="T253" s="25">
        <v>0</v>
      </c>
      <c r="U253" s="25">
        <v>0</v>
      </c>
      <c r="V253" s="25">
        <v>0</v>
      </c>
      <c r="W253" s="25">
        <v>0</v>
      </c>
      <c r="X253" s="25">
        <v>0</v>
      </c>
      <c r="Y253" s="25">
        <v>0</v>
      </c>
      <c r="Z253" s="25">
        <v>0</v>
      </c>
      <c r="AA253" s="25">
        <v>0</v>
      </c>
      <c r="AB253" s="25">
        <v>0</v>
      </c>
      <c r="AC253" s="25">
        <v>0</v>
      </c>
      <c r="AD253" s="25">
        <v>0</v>
      </c>
      <c r="AE253" s="25">
        <v>0</v>
      </c>
      <c r="AF253" s="25">
        <v>0</v>
      </c>
      <c r="AG253" s="25">
        <v>0</v>
      </c>
      <c r="AH253" s="25">
        <v>0</v>
      </c>
      <c r="AI253" s="25">
        <v>0</v>
      </c>
      <c r="AJ253" s="25">
        <v>0</v>
      </c>
      <c r="AK253" s="25">
        <v>0</v>
      </c>
      <c r="AL253" s="25">
        <v>0</v>
      </c>
      <c r="AM253" s="25">
        <v>0</v>
      </c>
      <c r="AN253" s="25">
        <v>0</v>
      </c>
      <c r="AO253" s="25">
        <v>0</v>
      </c>
      <c r="AP253" s="25">
        <v>0</v>
      </c>
      <c r="AQ253" s="25">
        <v>0</v>
      </c>
      <c r="AR253" s="25">
        <v>0</v>
      </c>
      <c r="AS253" s="25">
        <v>0</v>
      </c>
      <c r="AT253" s="25">
        <v>0</v>
      </c>
      <c r="AU253" s="25">
        <v>0</v>
      </c>
      <c r="AV253" s="25">
        <v>0</v>
      </c>
      <c r="AW253" s="25">
        <v>0</v>
      </c>
      <c r="AX253" s="25">
        <v>0</v>
      </c>
      <c r="AY253" s="25">
        <v>0</v>
      </c>
      <c r="AZ253" s="25">
        <v>0</v>
      </c>
      <c r="BA253" s="25">
        <v>0</v>
      </c>
      <c r="BB253" s="25">
        <v>0</v>
      </c>
      <c r="BC253" s="25">
        <v>0</v>
      </c>
      <c r="BD253" s="25">
        <v>0</v>
      </c>
      <c r="BE253" s="25">
        <v>0</v>
      </c>
      <c r="BF253" s="25">
        <v>0</v>
      </c>
      <c r="BG253" s="25">
        <v>0</v>
      </c>
      <c r="BH253" s="25">
        <v>0</v>
      </c>
      <c r="BI253" s="25">
        <v>0</v>
      </c>
      <c r="BJ253" s="25">
        <v>0</v>
      </c>
      <c r="BK253" s="25">
        <v>0</v>
      </c>
      <c r="BL253" s="25">
        <v>0</v>
      </c>
      <c r="BM253" s="25">
        <v>0</v>
      </c>
      <c r="BN253" s="25">
        <v>0</v>
      </c>
      <c r="BO253" s="25">
        <v>0</v>
      </c>
      <c r="BP253" s="25">
        <v>0</v>
      </c>
      <c r="BQ253" s="25">
        <v>0</v>
      </c>
      <c r="BR253" s="25">
        <v>0</v>
      </c>
      <c r="BS253" s="25">
        <v>0</v>
      </c>
      <c r="BT253" s="25">
        <v>0</v>
      </c>
      <c r="BU253" s="25">
        <v>0</v>
      </c>
      <c r="BV253" s="25">
        <v>0</v>
      </c>
      <c r="BW253" s="25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5">
        <v>0</v>
      </c>
      <c r="F254" s="25">
        <v>0</v>
      </c>
      <c r="G254" s="25">
        <v>0</v>
      </c>
      <c r="H254" s="25">
        <v>0</v>
      </c>
      <c r="I254" s="25">
        <v>0</v>
      </c>
      <c r="J254" s="25">
        <v>0</v>
      </c>
      <c r="K254" s="25">
        <v>0</v>
      </c>
      <c r="L254" s="25">
        <v>0</v>
      </c>
      <c r="M254" s="25">
        <v>0</v>
      </c>
      <c r="N254" s="25">
        <v>0</v>
      </c>
      <c r="O254" s="25">
        <v>0</v>
      </c>
      <c r="P254" s="25">
        <v>0</v>
      </c>
      <c r="Q254" s="25">
        <v>0</v>
      </c>
      <c r="R254" s="25">
        <v>0</v>
      </c>
      <c r="S254" s="25">
        <v>0</v>
      </c>
      <c r="T254" s="25">
        <v>0</v>
      </c>
      <c r="U254" s="25">
        <v>0</v>
      </c>
      <c r="V254" s="25">
        <v>0</v>
      </c>
      <c r="W254" s="25">
        <v>0</v>
      </c>
      <c r="X254" s="25">
        <v>0</v>
      </c>
      <c r="Y254" s="25">
        <v>0</v>
      </c>
      <c r="Z254" s="25">
        <v>0</v>
      </c>
      <c r="AA254" s="25">
        <v>0</v>
      </c>
      <c r="AB254" s="25">
        <v>0</v>
      </c>
      <c r="AC254" s="25">
        <v>0</v>
      </c>
      <c r="AD254" s="25">
        <v>0</v>
      </c>
      <c r="AE254" s="25">
        <v>0</v>
      </c>
      <c r="AF254" s="25">
        <v>0</v>
      </c>
      <c r="AG254" s="25">
        <v>0</v>
      </c>
      <c r="AH254" s="25">
        <v>0</v>
      </c>
      <c r="AI254" s="25">
        <v>0</v>
      </c>
      <c r="AJ254" s="25">
        <v>0</v>
      </c>
      <c r="AK254" s="25">
        <v>0</v>
      </c>
      <c r="AL254" s="25">
        <v>0</v>
      </c>
      <c r="AM254" s="25">
        <v>0</v>
      </c>
      <c r="AN254" s="25">
        <v>0</v>
      </c>
      <c r="AO254" s="25">
        <v>0</v>
      </c>
      <c r="AP254" s="25">
        <v>0</v>
      </c>
      <c r="AQ254" s="25">
        <v>0</v>
      </c>
      <c r="AR254" s="25">
        <v>0</v>
      </c>
      <c r="AS254" s="25">
        <v>0</v>
      </c>
      <c r="AT254" s="25">
        <v>0</v>
      </c>
      <c r="AU254" s="25">
        <v>0</v>
      </c>
      <c r="AV254" s="25">
        <v>0</v>
      </c>
      <c r="AW254" s="25">
        <v>0</v>
      </c>
      <c r="AX254" s="25">
        <v>0</v>
      </c>
      <c r="AY254" s="25">
        <v>0</v>
      </c>
      <c r="AZ254" s="25">
        <v>0</v>
      </c>
      <c r="BA254" s="25">
        <v>0</v>
      </c>
      <c r="BB254" s="25">
        <v>0</v>
      </c>
      <c r="BC254" s="25">
        <v>0</v>
      </c>
      <c r="BD254" s="25">
        <v>0</v>
      </c>
      <c r="BE254" s="25">
        <v>0</v>
      </c>
      <c r="BF254" s="25">
        <v>0</v>
      </c>
      <c r="BG254" s="25">
        <v>0</v>
      </c>
      <c r="BH254" s="25">
        <v>0</v>
      </c>
      <c r="BI254" s="25">
        <v>0</v>
      </c>
      <c r="BJ254" s="25">
        <v>0</v>
      </c>
      <c r="BK254" s="25">
        <v>0</v>
      </c>
      <c r="BL254" s="25">
        <v>0</v>
      </c>
      <c r="BM254" s="25">
        <v>0</v>
      </c>
      <c r="BN254" s="25">
        <v>0</v>
      </c>
      <c r="BO254" s="25">
        <v>0</v>
      </c>
      <c r="BP254" s="25">
        <v>0</v>
      </c>
      <c r="BQ254" s="25">
        <v>0</v>
      </c>
      <c r="BR254" s="25">
        <v>0</v>
      </c>
      <c r="BS254" s="25">
        <v>0</v>
      </c>
      <c r="BT254" s="25">
        <v>0</v>
      </c>
      <c r="BU254" s="25">
        <v>0</v>
      </c>
      <c r="BV254" s="25">
        <v>0</v>
      </c>
      <c r="BW254" s="25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5">
        <v>0</v>
      </c>
      <c r="F255" s="25">
        <v>0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0</v>
      </c>
      <c r="AS255" s="25">
        <v>0</v>
      </c>
      <c r="AT255" s="25">
        <v>0</v>
      </c>
      <c r="AU255" s="25">
        <v>0</v>
      </c>
      <c r="AV255" s="25">
        <v>0</v>
      </c>
      <c r="AW255" s="25">
        <v>0</v>
      </c>
      <c r="AX255" s="25">
        <v>0</v>
      </c>
      <c r="AY255" s="25">
        <v>0</v>
      </c>
      <c r="AZ255" s="25">
        <v>0</v>
      </c>
      <c r="BA255" s="25">
        <v>0</v>
      </c>
      <c r="BB255" s="25">
        <v>0</v>
      </c>
      <c r="BC255" s="25">
        <v>0</v>
      </c>
      <c r="BD255" s="25">
        <v>0</v>
      </c>
      <c r="BE255" s="25">
        <v>0</v>
      </c>
      <c r="BF255" s="25">
        <v>0</v>
      </c>
      <c r="BG255" s="25">
        <v>0</v>
      </c>
      <c r="BH255" s="25">
        <v>0</v>
      </c>
      <c r="BI255" s="25">
        <v>0</v>
      </c>
      <c r="BJ255" s="25">
        <v>0</v>
      </c>
      <c r="BK255" s="25">
        <v>0</v>
      </c>
      <c r="BL255" s="25">
        <v>0</v>
      </c>
      <c r="BM255" s="25">
        <v>0</v>
      </c>
      <c r="BN255" s="25">
        <v>0</v>
      </c>
      <c r="BO255" s="25">
        <v>0</v>
      </c>
      <c r="BP255" s="25">
        <v>0</v>
      </c>
      <c r="BQ255" s="25">
        <v>0</v>
      </c>
      <c r="BR255" s="25">
        <v>0</v>
      </c>
      <c r="BS255" s="25">
        <v>0</v>
      </c>
      <c r="BT255" s="25">
        <v>0</v>
      </c>
      <c r="BU255" s="25">
        <v>0</v>
      </c>
      <c r="BV255" s="25">
        <v>0</v>
      </c>
      <c r="BW255" s="25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5">
        <v>0</v>
      </c>
      <c r="F256" s="25">
        <v>0</v>
      </c>
      <c r="G256" s="25">
        <v>0</v>
      </c>
      <c r="H256" s="25">
        <v>0</v>
      </c>
      <c r="I256" s="25">
        <v>0</v>
      </c>
      <c r="J256" s="25">
        <v>0</v>
      </c>
      <c r="K256" s="25">
        <v>0</v>
      </c>
      <c r="L256" s="25">
        <v>0</v>
      </c>
      <c r="M256" s="25">
        <v>0</v>
      </c>
      <c r="N256" s="25">
        <v>0</v>
      </c>
      <c r="O256" s="25">
        <v>0</v>
      </c>
      <c r="P256" s="25">
        <v>0</v>
      </c>
      <c r="Q256" s="25">
        <v>0</v>
      </c>
      <c r="R256" s="25">
        <v>0</v>
      </c>
      <c r="S256" s="25">
        <v>0</v>
      </c>
      <c r="T256" s="25">
        <v>0</v>
      </c>
      <c r="U256" s="25">
        <v>0</v>
      </c>
      <c r="V256" s="25">
        <v>0</v>
      </c>
      <c r="W256" s="25">
        <v>0</v>
      </c>
      <c r="X256" s="25">
        <v>0</v>
      </c>
      <c r="Y256" s="25">
        <v>0</v>
      </c>
      <c r="Z256" s="25">
        <v>0</v>
      </c>
      <c r="AA256" s="25">
        <v>0</v>
      </c>
      <c r="AB256" s="25">
        <v>0</v>
      </c>
      <c r="AC256" s="25">
        <v>0</v>
      </c>
      <c r="AD256" s="25">
        <v>0</v>
      </c>
      <c r="AE256" s="25">
        <v>0</v>
      </c>
      <c r="AF256" s="25">
        <v>0</v>
      </c>
      <c r="AG256" s="25">
        <v>0</v>
      </c>
      <c r="AH256" s="25">
        <v>0</v>
      </c>
      <c r="AI256" s="25">
        <v>0</v>
      </c>
      <c r="AJ256" s="25">
        <v>0</v>
      </c>
      <c r="AK256" s="25">
        <v>0</v>
      </c>
      <c r="AL256" s="25">
        <v>0</v>
      </c>
      <c r="AM256" s="25">
        <v>0</v>
      </c>
      <c r="AN256" s="25">
        <v>0</v>
      </c>
      <c r="AO256" s="25">
        <v>0</v>
      </c>
      <c r="AP256" s="25">
        <v>0</v>
      </c>
      <c r="AQ256" s="25">
        <v>0</v>
      </c>
      <c r="AR256" s="25">
        <v>0</v>
      </c>
      <c r="AS256" s="25">
        <v>0</v>
      </c>
      <c r="AT256" s="25">
        <v>0</v>
      </c>
      <c r="AU256" s="25">
        <v>0</v>
      </c>
      <c r="AV256" s="25">
        <v>0</v>
      </c>
      <c r="AW256" s="25">
        <v>0</v>
      </c>
      <c r="AX256" s="25">
        <v>0</v>
      </c>
      <c r="AY256" s="25">
        <v>0</v>
      </c>
      <c r="AZ256" s="25">
        <v>0</v>
      </c>
      <c r="BA256" s="25">
        <v>0</v>
      </c>
      <c r="BB256" s="25">
        <v>0</v>
      </c>
      <c r="BC256" s="25">
        <v>0</v>
      </c>
      <c r="BD256" s="25">
        <v>0</v>
      </c>
      <c r="BE256" s="25">
        <v>0</v>
      </c>
      <c r="BF256" s="25">
        <v>0</v>
      </c>
      <c r="BG256" s="25">
        <v>0</v>
      </c>
      <c r="BH256" s="25">
        <v>0</v>
      </c>
      <c r="BI256" s="25">
        <v>0</v>
      </c>
      <c r="BJ256" s="25">
        <v>0</v>
      </c>
      <c r="BK256" s="25">
        <v>0</v>
      </c>
      <c r="BL256" s="25">
        <v>0</v>
      </c>
      <c r="BM256" s="25">
        <v>0</v>
      </c>
      <c r="BN256" s="25">
        <v>0</v>
      </c>
      <c r="BO256" s="25">
        <v>0</v>
      </c>
      <c r="BP256" s="25">
        <v>0</v>
      </c>
      <c r="BQ256" s="25">
        <v>0</v>
      </c>
      <c r="BR256" s="25">
        <v>0</v>
      </c>
      <c r="BS256" s="25">
        <v>0</v>
      </c>
      <c r="BT256" s="25">
        <v>0</v>
      </c>
      <c r="BU256" s="25">
        <v>0</v>
      </c>
      <c r="BV256" s="25">
        <v>0</v>
      </c>
      <c r="BW256" s="25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5">
        <v>0</v>
      </c>
      <c r="F257" s="25">
        <v>0</v>
      </c>
      <c r="G257" s="25">
        <v>0</v>
      </c>
      <c r="H257" s="25">
        <v>0</v>
      </c>
      <c r="I257" s="25">
        <v>0</v>
      </c>
      <c r="J257" s="25">
        <v>0</v>
      </c>
      <c r="K257" s="25">
        <v>0</v>
      </c>
      <c r="L257" s="25">
        <v>0</v>
      </c>
      <c r="M257" s="25">
        <v>0</v>
      </c>
      <c r="N257" s="25">
        <v>0</v>
      </c>
      <c r="O257" s="25">
        <v>0</v>
      </c>
      <c r="P257" s="25">
        <v>0</v>
      </c>
      <c r="Q257" s="25">
        <v>0</v>
      </c>
      <c r="R257" s="25">
        <v>0</v>
      </c>
      <c r="S257" s="25">
        <v>0</v>
      </c>
      <c r="T257" s="25">
        <v>0</v>
      </c>
      <c r="U257" s="25">
        <v>0</v>
      </c>
      <c r="V257" s="25">
        <v>0</v>
      </c>
      <c r="W257" s="25">
        <v>0</v>
      </c>
      <c r="X257" s="25">
        <v>0</v>
      </c>
      <c r="Y257" s="25">
        <v>0</v>
      </c>
      <c r="Z257" s="25">
        <v>0</v>
      </c>
      <c r="AA257" s="25">
        <v>0</v>
      </c>
      <c r="AB257" s="25">
        <v>0</v>
      </c>
      <c r="AC257" s="25">
        <v>0</v>
      </c>
      <c r="AD257" s="25">
        <v>0</v>
      </c>
      <c r="AE257" s="25">
        <v>0</v>
      </c>
      <c r="AF257" s="25">
        <v>0</v>
      </c>
      <c r="AG257" s="25">
        <v>0</v>
      </c>
      <c r="AH257" s="25">
        <v>0</v>
      </c>
      <c r="AI257" s="25">
        <v>0</v>
      </c>
      <c r="AJ257" s="25">
        <v>0</v>
      </c>
      <c r="AK257" s="25">
        <v>0</v>
      </c>
      <c r="AL257" s="25">
        <v>0</v>
      </c>
      <c r="AM257" s="25">
        <v>0</v>
      </c>
      <c r="AN257" s="25">
        <v>0</v>
      </c>
      <c r="AO257" s="25">
        <v>0</v>
      </c>
      <c r="AP257" s="25">
        <v>0</v>
      </c>
      <c r="AQ257" s="25">
        <v>0</v>
      </c>
      <c r="AR257" s="25">
        <v>0</v>
      </c>
      <c r="AS257" s="25">
        <v>0</v>
      </c>
      <c r="AT257" s="25">
        <v>0</v>
      </c>
      <c r="AU257" s="25">
        <v>0</v>
      </c>
      <c r="AV257" s="25">
        <v>0</v>
      </c>
      <c r="AW257" s="25">
        <v>0</v>
      </c>
      <c r="AX257" s="25">
        <v>0</v>
      </c>
      <c r="AY257" s="25">
        <v>0</v>
      </c>
      <c r="AZ257" s="25">
        <v>0</v>
      </c>
      <c r="BA257" s="25">
        <v>0</v>
      </c>
      <c r="BB257" s="25">
        <v>0</v>
      </c>
      <c r="BC257" s="25">
        <v>0</v>
      </c>
      <c r="BD257" s="25">
        <v>0</v>
      </c>
      <c r="BE257" s="25">
        <v>0</v>
      </c>
      <c r="BF257" s="25">
        <v>0</v>
      </c>
      <c r="BG257" s="25">
        <v>0</v>
      </c>
      <c r="BH257" s="25">
        <v>0</v>
      </c>
      <c r="BI257" s="25">
        <v>0</v>
      </c>
      <c r="BJ257" s="25">
        <v>0</v>
      </c>
      <c r="BK257" s="25">
        <v>0</v>
      </c>
      <c r="BL257" s="25">
        <v>0</v>
      </c>
      <c r="BM257" s="25">
        <v>0</v>
      </c>
      <c r="BN257" s="25">
        <v>0</v>
      </c>
      <c r="BO257" s="25">
        <v>0</v>
      </c>
      <c r="BP257" s="25">
        <v>0</v>
      </c>
      <c r="BQ257" s="25">
        <v>0</v>
      </c>
      <c r="BR257" s="25">
        <v>0</v>
      </c>
      <c r="BS257" s="25">
        <v>0</v>
      </c>
      <c r="BT257" s="25">
        <v>0</v>
      </c>
      <c r="BU257" s="25">
        <v>0</v>
      </c>
      <c r="BV257" s="25">
        <v>0</v>
      </c>
      <c r="BW257" s="25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5">
        <v>0</v>
      </c>
      <c r="F258" s="25">
        <v>0</v>
      </c>
      <c r="G258" s="25">
        <v>0</v>
      </c>
      <c r="H258" s="25">
        <v>0</v>
      </c>
      <c r="I258" s="25">
        <v>0</v>
      </c>
      <c r="J258" s="25">
        <v>0</v>
      </c>
      <c r="K258" s="25">
        <v>0</v>
      </c>
      <c r="L258" s="25">
        <v>0</v>
      </c>
      <c r="M258" s="25">
        <v>0</v>
      </c>
      <c r="N258" s="25">
        <v>0</v>
      </c>
      <c r="O258" s="25">
        <v>0</v>
      </c>
      <c r="P258" s="25">
        <v>0</v>
      </c>
      <c r="Q258" s="25">
        <v>0</v>
      </c>
      <c r="R258" s="25">
        <v>0</v>
      </c>
      <c r="S258" s="25">
        <v>0</v>
      </c>
      <c r="T258" s="25">
        <v>0</v>
      </c>
      <c r="U258" s="25">
        <v>0</v>
      </c>
      <c r="V258" s="25">
        <v>0</v>
      </c>
      <c r="W258" s="25">
        <v>0</v>
      </c>
      <c r="X258" s="25">
        <v>0</v>
      </c>
      <c r="Y258" s="25">
        <v>0</v>
      </c>
      <c r="Z258" s="25">
        <v>0</v>
      </c>
      <c r="AA258" s="25">
        <v>0</v>
      </c>
      <c r="AB258" s="25">
        <v>0</v>
      </c>
      <c r="AC258" s="25">
        <v>0</v>
      </c>
      <c r="AD258" s="25">
        <v>0</v>
      </c>
      <c r="AE258" s="25">
        <v>0</v>
      </c>
      <c r="AF258" s="25">
        <v>0</v>
      </c>
      <c r="AG258" s="25">
        <v>0</v>
      </c>
      <c r="AH258" s="25">
        <v>0</v>
      </c>
      <c r="AI258" s="25">
        <v>0</v>
      </c>
      <c r="AJ258" s="25">
        <v>0</v>
      </c>
      <c r="AK258" s="25">
        <v>0</v>
      </c>
      <c r="AL258" s="25">
        <v>0</v>
      </c>
      <c r="AM258" s="25">
        <v>0</v>
      </c>
      <c r="AN258" s="25">
        <v>0</v>
      </c>
      <c r="AO258" s="25">
        <v>0</v>
      </c>
      <c r="AP258" s="25">
        <v>0</v>
      </c>
      <c r="AQ258" s="25">
        <v>0</v>
      </c>
      <c r="AR258" s="25">
        <v>0</v>
      </c>
      <c r="AS258" s="25">
        <v>0</v>
      </c>
      <c r="AT258" s="25">
        <v>0</v>
      </c>
      <c r="AU258" s="25">
        <v>0</v>
      </c>
      <c r="AV258" s="25">
        <v>0</v>
      </c>
      <c r="AW258" s="25">
        <v>0</v>
      </c>
      <c r="AX258" s="25">
        <v>0</v>
      </c>
      <c r="AY258" s="25">
        <v>0</v>
      </c>
      <c r="AZ258" s="25">
        <v>0</v>
      </c>
      <c r="BA258" s="25">
        <v>0</v>
      </c>
      <c r="BB258" s="25">
        <v>0</v>
      </c>
      <c r="BC258" s="25">
        <v>0</v>
      </c>
      <c r="BD258" s="25">
        <v>0</v>
      </c>
      <c r="BE258" s="25">
        <v>0</v>
      </c>
      <c r="BF258" s="25">
        <v>0</v>
      </c>
      <c r="BG258" s="25">
        <v>0</v>
      </c>
      <c r="BH258" s="25">
        <v>0</v>
      </c>
      <c r="BI258" s="25">
        <v>0</v>
      </c>
      <c r="BJ258" s="25">
        <v>0</v>
      </c>
      <c r="BK258" s="25">
        <v>0</v>
      </c>
      <c r="BL258" s="25">
        <v>0</v>
      </c>
      <c r="BM258" s="25">
        <v>0</v>
      </c>
      <c r="BN258" s="25">
        <v>0</v>
      </c>
      <c r="BO258" s="25">
        <v>0</v>
      </c>
      <c r="BP258" s="25">
        <v>0</v>
      </c>
      <c r="BQ258" s="25">
        <v>0</v>
      </c>
      <c r="BR258" s="25">
        <v>0</v>
      </c>
      <c r="BS258" s="25">
        <v>0</v>
      </c>
      <c r="BT258" s="25">
        <v>0</v>
      </c>
      <c r="BU258" s="25">
        <v>0</v>
      </c>
      <c r="BV258" s="25">
        <v>0</v>
      </c>
      <c r="BW258" s="25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6">
        <v>0</v>
      </c>
      <c r="F259" s="26">
        <v>0</v>
      </c>
      <c r="G259" s="26">
        <v>0</v>
      </c>
      <c r="H259" s="26">
        <v>0</v>
      </c>
      <c r="I259" s="26">
        <v>0</v>
      </c>
      <c r="J259" s="26">
        <v>0</v>
      </c>
      <c r="K259" s="26">
        <v>0</v>
      </c>
      <c r="L259" s="26">
        <v>0</v>
      </c>
      <c r="M259" s="26">
        <v>0</v>
      </c>
      <c r="N259" s="26">
        <v>0</v>
      </c>
      <c r="O259" s="26">
        <v>0</v>
      </c>
      <c r="P259" s="26">
        <v>0</v>
      </c>
      <c r="Q259" s="26">
        <v>0</v>
      </c>
      <c r="R259" s="26">
        <v>0</v>
      </c>
      <c r="S259" s="26">
        <v>0</v>
      </c>
      <c r="T259" s="26">
        <v>0</v>
      </c>
      <c r="U259" s="26">
        <v>0</v>
      </c>
      <c r="V259" s="26">
        <v>0</v>
      </c>
      <c r="W259" s="26">
        <v>0</v>
      </c>
      <c r="X259" s="26">
        <v>0</v>
      </c>
      <c r="Y259" s="26">
        <v>0</v>
      </c>
      <c r="Z259" s="26">
        <v>0</v>
      </c>
      <c r="AA259" s="26">
        <v>0</v>
      </c>
      <c r="AB259" s="26">
        <v>0</v>
      </c>
      <c r="AC259" s="26">
        <v>0</v>
      </c>
      <c r="AD259" s="26">
        <v>0</v>
      </c>
      <c r="AE259" s="26">
        <v>0</v>
      </c>
      <c r="AF259" s="26">
        <v>0</v>
      </c>
      <c r="AG259" s="26">
        <v>0</v>
      </c>
      <c r="AH259" s="26">
        <v>0</v>
      </c>
      <c r="AI259" s="26">
        <v>0</v>
      </c>
      <c r="AJ259" s="26">
        <v>0</v>
      </c>
      <c r="AK259" s="26">
        <v>0</v>
      </c>
      <c r="AL259" s="26">
        <v>0</v>
      </c>
      <c r="AM259" s="26">
        <v>0</v>
      </c>
      <c r="AN259" s="26">
        <v>0</v>
      </c>
      <c r="AO259" s="26">
        <v>0</v>
      </c>
      <c r="AP259" s="26">
        <v>0</v>
      </c>
      <c r="AQ259" s="26">
        <v>0</v>
      </c>
      <c r="AR259" s="26">
        <v>0</v>
      </c>
      <c r="AS259" s="26">
        <v>0</v>
      </c>
      <c r="AT259" s="26">
        <v>0</v>
      </c>
      <c r="AU259" s="26">
        <v>0</v>
      </c>
      <c r="AV259" s="26">
        <v>0</v>
      </c>
      <c r="AW259" s="26">
        <v>0</v>
      </c>
      <c r="AX259" s="26">
        <v>0</v>
      </c>
      <c r="AY259" s="26">
        <v>0</v>
      </c>
      <c r="AZ259" s="26">
        <v>0</v>
      </c>
      <c r="BA259" s="26">
        <v>0</v>
      </c>
      <c r="BB259" s="26">
        <v>0</v>
      </c>
      <c r="BC259" s="26">
        <v>0</v>
      </c>
      <c r="BD259" s="26">
        <v>0</v>
      </c>
      <c r="BE259" s="26">
        <v>0</v>
      </c>
      <c r="BF259" s="26">
        <v>0</v>
      </c>
      <c r="BG259" s="26">
        <v>0</v>
      </c>
      <c r="BH259" s="26">
        <v>0</v>
      </c>
      <c r="BI259" s="26">
        <v>0</v>
      </c>
      <c r="BJ259" s="26">
        <v>0</v>
      </c>
      <c r="BK259" s="26">
        <v>0</v>
      </c>
      <c r="BL259" s="26">
        <v>0</v>
      </c>
      <c r="BM259" s="26">
        <v>0</v>
      </c>
      <c r="BN259" s="26">
        <v>0</v>
      </c>
      <c r="BO259" s="26">
        <v>0</v>
      </c>
      <c r="BP259" s="26">
        <v>0</v>
      </c>
      <c r="BQ259" s="26">
        <v>0</v>
      </c>
      <c r="BR259" s="26">
        <v>0</v>
      </c>
      <c r="BS259" s="26">
        <v>0</v>
      </c>
      <c r="BT259" s="26">
        <v>0</v>
      </c>
      <c r="BU259" s="26">
        <v>0</v>
      </c>
      <c r="BV259" s="26">
        <v>0</v>
      </c>
      <c r="BW259" s="26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6">
        <v>0</v>
      </c>
      <c r="F260" s="26">
        <v>0</v>
      </c>
      <c r="G260" s="26">
        <v>0</v>
      </c>
      <c r="H260" s="26">
        <v>0</v>
      </c>
      <c r="I260" s="26">
        <v>0</v>
      </c>
      <c r="J260" s="26">
        <v>0</v>
      </c>
      <c r="K260" s="26">
        <v>0</v>
      </c>
      <c r="L260" s="26">
        <v>0</v>
      </c>
      <c r="M260" s="26">
        <v>0</v>
      </c>
      <c r="N260" s="26">
        <v>0</v>
      </c>
      <c r="O260" s="26">
        <v>0</v>
      </c>
      <c r="P260" s="26">
        <v>0</v>
      </c>
      <c r="Q260" s="26">
        <v>0</v>
      </c>
      <c r="R260" s="26">
        <v>0</v>
      </c>
      <c r="S260" s="26">
        <v>0</v>
      </c>
      <c r="T260" s="26">
        <v>0</v>
      </c>
      <c r="U260" s="26">
        <v>0</v>
      </c>
      <c r="V260" s="26">
        <v>0</v>
      </c>
      <c r="W260" s="26">
        <v>0</v>
      </c>
      <c r="X260" s="26">
        <v>0</v>
      </c>
      <c r="Y260" s="26">
        <v>0</v>
      </c>
      <c r="Z260" s="26">
        <v>0</v>
      </c>
      <c r="AA260" s="26">
        <v>0</v>
      </c>
      <c r="AB260" s="26">
        <v>0</v>
      </c>
      <c r="AC260" s="26">
        <v>0</v>
      </c>
      <c r="AD260" s="26">
        <v>0</v>
      </c>
      <c r="AE260" s="26">
        <v>0</v>
      </c>
      <c r="AF260" s="26">
        <v>0</v>
      </c>
      <c r="AG260" s="26">
        <v>0</v>
      </c>
      <c r="AH260" s="26">
        <v>0</v>
      </c>
      <c r="AI260" s="26">
        <v>0</v>
      </c>
      <c r="AJ260" s="26">
        <v>0</v>
      </c>
      <c r="AK260" s="26">
        <v>0</v>
      </c>
      <c r="AL260" s="26">
        <v>0</v>
      </c>
      <c r="AM260" s="26">
        <v>0</v>
      </c>
      <c r="AN260" s="26">
        <v>0</v>
      </c>
      <c r="AO260" s="26">
        <v>0</v>
      </c>
      <c r="AP260" s="26">
        <v>0</v>
      </c>
      <c r="AQ260" s="26">
        <v>0</v>
      </c>
      <c r="AR260" s="26">
        <v>0</v>
      </c>
      <c r="AS260" s="26">
        <v>0</v>
      </c>
      <c r="AT260" s="26">
        <v>0</v>
      </c>
      <c r="AU260" s="26">
        <v>0</v>
      </c>
      <c r="AV260" s="26">
        <v>0</v>
      </c>
      <c r="AW260" s="26">
        <v>0</v>
      </c>
      <c r="AX260" s="26">
        <v>0</v>
      </c>
      <c r="AY260" s="26">
        <v>0</v>
      </c>
      <c r="AZ260" s="26">
        <v>0</v>
      </c>
      <c r="BA260" s="26">
        <v>0</v>
      </c>
      <c r="BB260" s="26">
        <v>0</v>
      </c>
      <c r="BC260" s="26">
        <v>0</v>
      </c>
      <c r="BD260" s="26">
        <v>0</v>
      </c>
      <c r="BE260" s="26">
        <v>0</v>
      </c>
      <c r="BF260" s="26">
        <v>0</v>
      </c>
      <c r="BG260" s="26">
        <v>0</v>
      </c>
      <c r="BH260" s="26">
        <v>0</v>
      </c>
      <c r="BI260" s="26">
        <v>0</v>
      </c>
      <c r="BJ260" s="26">
        <v>0</v>
      </c>
      <c r="BK260" s="26">
        <v>0</v>
      </c>
      <c r="BL260" s="26">
        <v>0</v>
      </c>
      <c r="BM260" s="26">
        <v>0</v>
      </c>
      <c r="BN260" s="26">
        <v>0</v>
      </c>
      <c r="BO260" s="26">
        <v>0</v>
      </c>
      <c r="BP260" s="26">
        <v>0</v>
      </c>
      <c r="BQ260" s="26">
        <v>0</v>
      </c>
      <c r="BR260" s="26">
        <v>0</v>
      </c>
      <c r="BS260" s="26">
        <v>0</v>
      </c>
      <c r="BT260" s="26">
        <v>0</v>
      </c>
      <c r="BU260" s="26">
        <v>0</v>
      </c>
      <c r="BV260" s="26">
        <v>0</v>
      </c>
      <c r="BW260" s="26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6">
        <v>0</v>
      </c>
      <c r="F261" s="26">
        <v>0</v>
      </c>
      <c r="G261" s="26">
        <v>0</v>
      </c>
      <c r="H261" s="26">
        <v>0</v>
      </c>
      <c r="I261" s="26">
        <v>0</v>
      </c>
      <c r="J261" s="26">
        <v>0</v>
      </c>
      <c r="K261" s="26">
        <v>0</v>
      </c>
      <c r="L261" s="26">
        <v>0</v>
      </c>
      <c r="M261" s="26">
        <v>0</v>
      </c>
      <c r="N261" s="26">
        <v>0</v>
      </c>
      <c r="O261" s="26">
        <v>0</v>
      </c>
      <c r="P261" s="26">
        <v>0</v>
      </c>
      <c r="Q261" s="26">
        <v>0</v>
      </c>
      <c r="R261" s="26">
        <v>0</v>
      </c>
      <c r="S261" s="26">
        <v>0</v>
      </c>
      <c r="T261" s="26">
        <v>0</v>
      </c>
      <c r="U261" s="26">
        <v>0</v>
      </c>
      <c r="V261" s="26">
        <v>0</v>
      </c>
      <c r="W261" s="26">
        <v>0</v>
      </c>
      <c r="X261" s="26">
        <v>0</v>
      </c>
      <c r="Y261" s="26">
        <v>0</v>
      </c>
      <c r="Z261" s="26">
        <v>0</v>
      </c>
      <c r="AA261" s="26">
        <v>0</v>
      </c>
      <c r="AB261" s="26">
        <v>0</v>
      </c>
      <c r="AC261" s="26">
        <v>0</v>
      </c>
      <c r="AD261" s="26">
        <v>0</v>
      </c>
      <c r="AE261" s="26">
        <v>0</v>
      </c>
      <c r="AF261" s="26">
        <v>0</v>
      </c>
      <c r="AG261" s="26">
        <v>0</v>
      </c>
      <c r="AH261" s="26">
        <v>0</v>
      </c>
      <c r="AI261" s="26">
        <v>0</v>
      </c>
      <c r="AJ261" s="26">
        <v>0</v>
      </c>
      <c r="AK261" s="26">
        <v>0</v>
      </c>
      <c r="AL261" s="26">
        <v>0</v>
      </c>
      <c r="AM261" s="26">
        <v>0</v>
      </c>
      <c r="AN261" s="26">
        <v>0</v>
      </c>
      <c r="AO261" s="26">
        <v>0</v>
      </c>
      <c r="AP261" s="26">
        <v>0</v>
      </c>
      <c r="AQ261" s="26">
        <v>0</v>
      </c>
      <c r="AR261" s="26">
        <v>0</v>
      </c>
      <c r="AS261" s="26">
        <v>0</v>
      </c>
      <c r="AT261" s="26">
        <v>0</v>
      </c>
      <c r="AU261" s="26">
        <v>0</v>
      </c>
      <c r="AV261" s="26">
        <v>0</v>
      </c>
      <c r="AW261" s="26">
        <v>0</v>
      </c>
      <c r="AX261" s="26">
        <v>0</v>
      </c>
      <c r="AY261" s="26">
        <v>0</v>
      </c>
      <c r="AZ261" s="26">
        <v>0</v>
      </c>
      <c r="BA261" s="26">
        <v>0</v>
      </c>
      <c r="BB261" s="26">
        <v>0</v>
      </c>
      <c r="BC261" s="26">
        <v>0</v>
      </c>
      <c r="BD261" s="26">
        <v>0</v>
      </c>
      <c r="BE261" s="26">
        <v>0</v>
      </c>
      <c r="BF261" s="26">
        <v>0</v>
      </c>
      <c r="BG261" s="26">
        <v>0</v>
      </c>
      <c r="BH261" s="26">
        <v>0</v>
      </c>
      <c r="BI261" s="26">
        <v>0</v>
      </c>
      <c r="BJ261" s="26">
        <v>0</v>
      </c>
      <c r="BK261" s="26">
        <v>0</v>
      </c>
      <c r="BL261" s="26">
        <v>0</v>
      </c>
      <c r="BM261" s="26">
        <v>0</v>
      </c>
      <c r="BN261" s="26">
        <v>0</v>
      </c>
      <c r="BO261" s="26">
        <v>0</v>
      </c>
      <c r="BP261" s="26">
        <v>0</v>
      </c>
      <c r="BQ261" s="26">
        <v>0</v>
      </c>
      <c r="BR261" s="26">
        <v>0</v>
      </c>
      <c r="BS261" s="26">
        <v>0</v>
      </c>
      <c r="BT261" s="26">
        <v>0</v>
      </c>
      <c r="BU261" s="26">
        <v>0</v>
      </c>
      <c r="BV261" s="26">
        <v>0</v>
      </c>
      <c r="BW261" s="26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5">
        <v>0</v>
      </c>
      <c r="F263" s="25">
        <v>0</v>
      </c>
      <c r="G263" s="25">
        <v>0</v>
      </c>
      <c r="H263" s="25">
        <v>0</v>
      </c>
      <c r="I263" s="25">
        <v>0</v>
      </c>
      <c r="J263" s="25">
        <v>0</v>
      </c>
      <c r="K263" s="25">
        <v>0</v>
      </c>
      <c r="L263" s="25">
        <v>0</v>
      </c>
      <c r="M263" s="25">
        <v>0</v>
      </c>
      <c r="N263" s="25">
        <v>0</v>
      </c>
      <c r="O263" s="25">
        <v>0</v>
      </c>
      <c r="P263" s="25">
        <v>0</v>
      </c>
      <c r="Q263" s="25">
        <v>0</v>
      </c>
      <c r="R263" s="25">
        <v>0</v>
      </c>
      <c r="S263" s="25">
        <v>0</v>
      </c>
      <c r="T263" s="25">
        <v>0</v>
      </c>
      <c r="U263" s="25">
        <v>0</v>
      </c>
      <c r="V263" s="25">
        <v>0</v>
      </c>
      <c r="W263" s="25">
        <v>0</v>
      </c>
      <c r="X263" s="25">
        <v>0</v>
      </c>
      <c r="Y263" s="25">
        <v>0</v>
      </c>
      <c r="Z263" s="25">
        <v>0</v>
      </c>
      <c r="AA263" s="25">
        <v>0</v>
      </c>
      <c r="AB263" s="25">
        <v>0</v>
      </c>
      <c r="AC263" s="25">
        <v>0</v>
      </c>
      <c r="AD263" s="25">
        <v>0</v>
      </c>
      <c r="AE263" s="25">
        <v>0</v>
      </c>
      <c r="AF263" s="25">
        <v>0</v>
      </c>
      <c r="AG263" s="25">
        <v>0</v>
      </c>
      <c r="AH263" s="25">
        <v>0</v>
      </c>
      <c r="AI263" s="25">
        <v>0</v>
      </c>
      <c r="AJ263" s="25">
        <v>0</v>
      </c>
      <c r="AK263" s="25">
        <v>0</v>
      </c>
      <c r="AL263" s="25">
        <v>0</v>
      </c>
      <c r="AM263" s="25">
        <v>0</v>
      </c>
      <c r="AN263" s="25">
        <v>0</v>
      </c>
      <c r="AO263" s="25">
        <v>0</v>
      </c>
      <c r="AP263" s="25">
        <v>0</v>
      </c>
      <c r="AQ263" s="25">
        <v>0</v>
      </c>
      <c r="AR263" s="25">
        <v>0</v>
      </c>
      <c r="AS263" s="25">
        <v>0</v>
      </c>
      <c r="AT263" s="25">
        <v>0</v>
      </c>
      <c r="AU263" s="25">
        <v>0</v>
      </c>
      <c r="AV263" s="25">
        <v>0</v>
      </c>
      <c r="AW263" s="25">
        <v>0</v>
      </c>
      <c r="AX263" s="25">
        <v>0</v>
      </c>
      <c r="AY263" s="25">
        <v>0</v>
      </c>
      <c r="AZ263" s="25">
        <v>0</v>
      </c>
      <c r="BA263" s="25">
        <v>0</v>
      </c>
      <c r="BB263" s="25">
        <v>0</v>
      </c>
      <c r="BC263" s="25">
        <v>0</v>
      </c>
      <c r="BD263" s="25">
        <v>0</v>
      </c>
      <c r="BE263" s="25">
        <v>0</v>
      </c>
      <c r="BF263" s="25">
        <v>0</v>
      </c>
      <c r="BG263" s="25">
        <v>0</v>
      </c>
      <c r="BH263" s="25">
        <v>0</v>
      </c>
      <c r="BI263" s="25">
        <v>0</v>
      </c>
      <c r="BJ263" s="25">
        <v>0</v>
      </c>
      <c r="BK263" s="25">
        <v>0</v>
      </c>
      <c r="BL263" s="25">
        <v>0</v>
      </c>
      <c r="BM263" s="25">
        <v>0</v>
      </c>
      <c r="BN263" s="25">
        <v>0</v>
      </c>
      <c r="BO263" s="25">
        <v>0</v>
      </c>
      <c r="BP263" s="25">
        <v>0</v>
      </c>
      <c r="BQ263" s="25">
        <v>0</v>
      </c>
      <c r="BR263" s="25">
        <v>0</v>
      </c>
      <c r="BS263" s="25">
        <v>0</v>
      </c>
      <c r="BT263" s="25">
        <v>0</v>
      </c>
      <c r="BU263" s="25">
        <v>0</v>
      </c>
      <c r="BV263" s="25">
        <v>0</v>
      </c>
      <c r="BW263" s="25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5">
        <v>0</v>
      </c>
      <c r="F264" s="25">
        <v>0</v>
      </c>
      <c r="G264" s="25">
        <v>0</v>
      </c>
      <c r="H264" s="25">
        <v>0</v>
      </c>
      <c r="I264" s="25">
        <v>0</v>
      </c>
      <c r="J264" s="25">
        <v>0</v>
      </c>
      <c r="K264" s="25">
        <v>0</v>
      </c>
      <c r="L264" s="25">
        <v>0</v>
      </c>
      <c r="M264" s="25">
        <v>0</v>
      </c>
      <c r="N264" s="25">
        <v>0</v>
      </c>
      <c r="O264" s="25">
        <v>0</v>
      </c>
      <c r="P264" s="25">
        <v>0</v>
      </c>
      <c r="Q264" s="25">
        <v>0</v>
      </c>
      <c r="R264" s="25">
        <v>0</v>
      </c>
      <c r="S264" s="25">
        <v>0</v>
      </c>
      <c r="T264" s="25">
        <v>0</v>
      </c>
      <c r="U264" s="25">
        <v>0</v>
      </c>
      <c r="V264" s="25">
        <v>0</v>
      </c>
      <c r="W264" s="25">
        <v>0</v>
      </c>
      <c r="X264" s="25">
        <v>0</v>
      </c>
      <c r="Y264" s="25">
        <v>0</v>
      </c>
      <c r="Z264" s="25">
        <v>0</v>
      </c>
      <c r="AA264" s="25">
        <v>0</v>
      </c>
      <c r="AB264" s="25">
        <v>0</v>
      </c>
      <c r="AC264" s="25">
        <v>0</v>
      </c>
      <c r="AD264" s="25">
        <v>0</v>
      </c>
      <c r="AE264" s="25">
        <v>0</v>
      </c>
      <c r="AF264" s="25">
        <v>0</v>
      </c>
      <c r="AG264" s="25">
        <v>0</v>
      </c>
      <c r="AH264" s="25">
        <v>0</v>
      </c>
      <c r="AI264" s="25">
        <v>0</v>
      </c>
      <c r="AJ264" s="25">
        <v>0</v>
      </c>
      <c r="AK264" s="25">
        <v>0</v>
      </c>
      <c r="AL264" s="25">
        <v>0</v>
      </c>
      <c r="AM264" s="25">
        <v>0</v>
      </c>
      <c r="AN264" s="25">
        <v>0</v>
      </c>
      <c r="AO264" s="25">
        <v>0</v>
      </c>
      <c r="AP264" s="25">
        <v>0</v>
      </c>
      <c r="AQ264" s="25">
        <v>0</v>
      </c>
      <c r="AR264" s="25">
        <v>0</v>
      </c>
      <c r="AS264" s="25">
        <v>0</v>
      </c>
      <c r="AT264" s="25">
        <v>0</v>
      </c>
      <c r="AU264" s="25">
        <v>0</v>
      </c>
      <c r="AV264" s="25">
        <v>0</v>
      </c>
      <c r="AW264" s="25">
        <v>0</v>
      </c>
      <c r="AX264" s="25">
        <v>0</v>
      </c>
      <c r="AY264" s="25">
        <v>0</v>
      </c>
      <c r="AZ264" s="25">
        <v>0</v>
      </c>
      <c r="BA264" s="25">
        <v>0</v>
      </c>
      <c r="BB264" s="25">
        <v>0</v>
      </c>
      <c r="BC264" s="25">
        <v>0</v>
      </c>
      <c r="BD264" s="25">
        <v>0</v>
      </c>
      <c r="BE264" s="25">
        <v>0</v>
      </c>
      <c r="BF264" s="25">
        <v>0</v>
      </c>
      <c r="BG264" s="25">
        <v>0</v>
      </c>
      <c r="BH264" s="25">
        <v>0</v>
      </c>
      <c r="BI264" s="25">
        <v>0</v>
      </c>
      <c r="BJ264" s="25">
        <v>0</v>
      </c>
      <c r="BK264" s="25">
        <v>0</v>
      </c>
      <c r="BL264" s="25">
        <v>0</v>
      </c>
      <c r="BM264" s="25">
        <v>0</v>
      </c>
      <c r="BN264" s="25">
        <v>0</v>
      </c>
      <c r="BO264" s="25">
        <v>0</v>
      </c>
      <c r="BP264" s="25">
        <v>0</v>
      </c>
      <c r="BQ264" s="25">
        <v>0</v>
      </c>
      <c r="BR264" s="25">
        <v>0</v>
      </c>
      <c r="BS264" s="25">
        <v>0</v>
      </c>
      <c r="BT264" s="25">
        <v>0</v>
      </c>
      <c r="BU264" s="25">
        <v>0</v>
      </c>
      <c r="BV264" s="25">
        <v>0</v>
      </c>
      <c r="BW264" s="25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5">
        <v>0</v>
      </c>
      <c r="F265" s="25">
        <v>0</v>
      </c>
      <c r="G265" s="25">
        <v>0</v>
      </c>
      <c r="H265" s="25">
        <v>0</v>
      </c>
      <c r="I265" s="25">
        <v>0</v>
      </c>
      <c r="J265" s="25">
        <v>0</v>
      </c>
      <c r="K265" s="25">
        <v>0</v>
      </c>
      <c r="L265" s="25">
        <v>0</v>
      </c>
      <c r="M265" s="25">
        <v>0</v>
      </c>
      <c r="N265" s="25">
        <v>0</v>
      </c>
      <c r="O265" s="25">
        <v>0</v>
      </c>
      <c r="P265" s="25">
        <v>0</v>
      </c>
      <c r="Q265" s="25">
        <v>0</v>
      </c>
      <c r="R265" s="25">
        <v>0</v>
      </c>
      <c r="S265" s="25">
        <v>0</v>
      </c>
      <c r="T265" s="25">
        <v>0</v>
      </c>
      <c r="U265" s="25">
        <v>0</v>
      </c>
      <c r="V265" s="25">
        <v>0</v>
      </c>
      <c r="W265" s="25">
        <v>0</v>
      </c>
      <c r="X265" s="25">
        <v>0</v>
      </c>
      <c r="Y265" s="25">
        <v>0</v>
      </c>
      <c r="Z265" s="25">
        <v>0</v>
      </c>
      <c r="AA265" s="25">
        <v>0</v>
      </c>
      <c r="AB265" s="25">
        <v>0</v>
      </c>
      <c r="AC265" s="25">
        <v>0</v>
      </c>
      <c r="AD265" s="25">
        <v>0</v>
      </c>
      <c r="AE265" s="25">
        <v>0</v>
      </c>
      <c r="AF265" s="25">
        <v>0</v>
      </c>
      <c r="AG265" s="25">
        <v>0</v>
      </c>
      <c r="AH265" s="25">
        <v>0</v>
      </c>
      <c r="AI265" s="25">
        <v>0</v>
      </c>
      <c r="AJ265" s="25">
        <v>0</v>
      </c>
      <c r="AK265" s="25">
        <v>0</v>
      </c>
      <c r="AL265" s="25">
        <v>0</v>
      </c>
      <c r="AM265" s="25">
        <v>0</v>
      </c>
      <c r="AN265" s="25">
        <v>0</v>
      </c>
      <c r="AO265" s="25">
        <v>0</v>
      </c>
      <c r="AP265" s="25">
        <v>0</v>
      </c>
      <c r="AQ265" s="25">
        <v>0</v>
      </c>
      <c r="AR265" s="25">
        <v>0</v>
      </c>
      <c r="AS265" s="25">
        <v>0</v>
      </c>
      <c r="AT265" s="25">
        <v>0</v>
      </c>
      <c r="AU265" s="25">
        <v>0</v>
      </c>
      <c r="AV265" s="25">
        <v>0</v>
      </c>
      <c r="AW265" s="25">
        <v>0</v>
      </c>
      <c r="AX265" s="25">
        <v>0</v>
      </c>
      <c r="AY265" s="25">
        <v>0</v>
      </c>
      <c r="AZ265" s="25">
        <v>0</v>
      </c>
      <c r="BA265" s="25">
        <v>0</v>
      </c>
      <c r="BB265" s="25">
        <v>0</v>
      </c>
      <c r="BC265" s="25">
        <v>0</v>
      </c>
      <c r="BD265" s="25">
        <v>0</v>
      </c>
      <c r="BE265" s="25">
        <v>0</v>
      </c>
      <c r="BF265" s="25">
        <v>0</v>
      </c>
      <c r="BG265" s="25">
        <v>0</v>
      </c>
      <c r="BH265" s="25">
        <v>0</v>
      </c>
      <c r="BI265" s="25">
        <v>0</v>
      </c>
      <c r="BJ265" s="25">
        <v>0</v>
      </c>
      <c r="BK265" s="25">
        <v>0</v>
      </c>
      <c r="BL265" s="25">
        <v>0</v>
      </c>
      <c r="BM265" s="25">
        <v>0</v>
      </c>
      <c r="BN265" s="25">
        <v>0</v>
      </c>
      <c r="BO265" s="25">
        <v>0</v>
      </c>
      <c r="BP265" s="25">
        <v>0</v>
      </c>
      <c r="BQ265" s="25">
        <v>0</v>
      </c>
      <c r="BR265" s="25">
        <v>0</v>
      </c>
      <c r="BS265" s="25">
        <v>0</v>
      </c>
      <c r="BT265" s="25">
        <v>0</v>
      </c>
      <c r="BU265" s="25">
        <v>0</v>
      </c>
      <c r="BV265" s="25">
        <v>0</v>
      </c>
      <c r="BW265" s="25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5">
        <v>0</v>
      </c>
      <c r="F266" s="25">
        <v>0</v>
      </c>
      <c r="G266" s="25">
        <v>0</v>
      </c>
      <c r="H266" s="25">
        <v>0</v>
      </c>
      <c r="I266" s="25">
        <v>0</v>
      </c>
      <c r="J266" s="25">
        <v>0</v>
      </c>
      <c r="K266" s="25">
        <v>0</v>
      </c>
      <c r="L266" s="25">
        <v>0</v>
      </c>
      <c r="M266" s="25">
        <v>0</v>
      </c>
      <c r="N266" s="25">
        <v>0</v>
      </c>
      <c r="O266" s="25">
        <v>0</v>
      </c>
      <c r="P266" s="25">
        <v>0</v>
      </c>
      <c r="Q266" s="25">
        <v>0</v>
      </c>
      <c r="R266" s="25">
        <v>0</v>
      </c>
      <c r="S266" s="25">
        <v>0</v>
      </c>
      <c r="T266" s="25">
        <v>0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0</v>
      </c>
      <c r="AS266" s="25">
        <v>0</v>
      </c>
      <c r="AT266" s="25">
        <v>0</v>
      </c>
      <c r="AU266" s="25">
        <v>0</v>
      </c>
      <c r="AV266" s="25">
        <v>0</v>
      </c>
      <c r="AW266" s="25">
        <v>0</v>
      </c>
      <c r="AX266" s="25">
        <v>0</v>
      </c>
      <c r="AY266" s="25">
        <v>0</v>
      </c>
      <c r="AZ266" s="25">
        <v>0</v>
      </c>
      <c r="BA266" s="25">
        <v>0</v>
      </c>
      <c r="BB266" s="25">
        <v>0</v>
      </c>
      <c r="BC266" s="25">
        <v>0</v>
      </c>
      <c r="BD266" s="25">
        <v>0</v>
      </c>
      <c r="BE266" s="25">
        <v>0</v>
      </c>
      <c r="BF266" s="25">
        <v>0</v>
      </c>
      <c r="BG266" s="25">
        <v>0</v>
      </c>
      <c r="BH266" s="25">
        <v>0</v>
      </c>
      <c r="BI266" s="25">
        <v>0</v>
      </c>
      <c r="BJ266" s="25">
        <v>0</v>
      </c>
      <c r="BK266" s="25">
        <v>0</v>
      </c>
      <c r="BL266" s="25">
        <v>0</v>
      </c>
      <c r="BM266" s="25">
        <v>0</v>
      </c>
      <c r="BN266" s="25">
        <v>0</v>
      </c>
      <c r="BO266" s="25">
        <v>0</v>
      </c>
      <c r="BP266" s="25">
        <v>0</v>
      </c>
      <c r="BQ266" s="25">
        <v>0</v>
      </c>
      <c r="BR266" s="25">
        <v>0</v>
      </c>
      <c r="BS266" s="25">
        <v>0</v>
      </c>
      <c r="BT266" s="25">
        <v>0</v>
      </c>
      <c r="BU266" s="25">
        <v>0</v>
      </c>
      <c r="BV266" s="25">
        <v>0</v>
      </c>
      <c r="BW266" s="25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0</v>
      </c>
      <c r="G268" s="18">
        <f t="shared" si="2"/>
        <v>0</v>
      </c>
      <c r="H268" s="18">
        <f t="shared" si="2"/>
        <v>0</v>
      </c>
      <c r="I268" s="18">
        <f t="shared" si="2"/>
        <v>0</v>
      </c>
      <c r="J268" s="18">
        <f t="shared" si="2"/>
        <v>0</v>
      </c>
      <c r="K268" s="18">
        <f t="shared" si="2"/>
        <v>0</v>
      </c>
      <c r="L268" s="18">
        <f t="shared" si="2"/>
        <v>0</v>
      </c>
      <c r="M268" s="18">
        <f t="shared" si="2"/>
        <v>0</v>
      </c>
      <c r="N268" s="18">
        <f t="shared" si="2"/>
        <v>0</v>
      </c>
      <c r="O268" s="18">
        <f t="shared" si="2"/>
        <v>0</v>
      </c>
      <c r="P268" s="18">
        <f t="shared" si="2"/>
        <v>0</v>
      </c>
      <c r="Q268" s="18">
        <f t="shared" si="2"/>
        <v>0</v>
      </c>
      <c r="R268" s="18">
        <f t="shared" si="2"/>
        <v>0</v>
      </c>
      <c r="S268" s="18">
        <f t="shared" si="2"/>
        <v>0</v>
      </c>
      <c r="T268" s="18">
        <f t="shared" si="2"/>
        <v>0</v>
      </c>
      <c r="U268" s="18">
        <f t="shared" si="2"/>
        <v>0</v>
      </c>
      <c r="V268" s="18">
        <f t="shared" ref="V268:AK283" si="3">SUMIFS(V$11:V$266,$C$11:$C$266,$D268)</f>
        <v>0</v>
      </c>
      <c r="W268" s="18">
        <f t="shared" si="3"/>
        <v>0</v>
      </c>
      <c r="X268" s="18">
        <f t="shared" si="3"/>
        <v>0</v>
      </c>
      <c r="Y268" s="18">
        <f t="shared" si="3"/>
        <v>0</v>
      </c>
      <c r="Z268" s="18">
        <f t="shared" si="3"/>
        <v>0</v>
      </c>
      <c r="AA268" s="18">
        <f t="shared" si="3"/>
        <v>0</v>
      </c>
      <c r="AB268" s="18">
        <f t="shared" si="3"/>
        <v>0</v>
      </c>
      <c r="AC268" s="18">
        <f t="shared" si="3"/>
        <v>0</v>
      </c>
      <c r="AD268" s="18">
        <f t="shared" si="3"/>
        <v>0</v>
      </c>
      <c r="AE268" s="18">
        <f t="shared" si="3"/>
        <v>0</v>
      </c>
      <c r="AF268" s="18">
        <f t="shared" si="3"/>
        <v>0</v>
      </c>
      <c r="AG268" s="18">
        <f t="shared" si="3"/>
        <v>0</v>
      </c>
      <c r="AH268" s="18">
        <f t="shared" si="3"/>
        <v>0</v>
      </c>
      <c r="AI268" s="18">
        <f t="shared" si="3"/>
        <v>0</v>
      </c>
      <c r="AJ268" s="18">
        <f t="shared" si="3"/>
        <v>0</v>
      </c>
      <c r="AK268" s="18">
        <f t="shared" si="3"/>
        <v>0</v>
      </c>
      <c r="AL268" s="18">
        <f t="shared" ref="AL268:BA283" si="4">SUMIFS(AL$11:AL$266,$C$11:$C$266,$D268)</f>
        <v>0</v>
      </c>
      <c r="AM268" s="18">
        <f t="shared" si="4"/>
        <v>0</v>
      </c>
      <c r="AN268" s="18">
        <f t="shared" si="4"/>
        <v>0</v>
      </c>
      <c r="AO268" s="18">
        <f t="shared" si="4"/>
        <v>0</v>
      </c>
      <c r="AP268" s="18">
        <f t="shared" si="4"/>
        <v>0</v>
      </c>
      <c r="AQ268" s="18">
        <f t="shared" si="4"/>
        <v>0</v>
      </c>
      <c r="AR268" s="18">
        <f t="shared" si="4"/>
        <v>0</v>
      </c>
      <c r="AS268" s="18">
        <f t="shared" si="4"/>
        <v>0</v>
      </c>
      <c r="AT268" s="18">
        <f t="shared" si="4"/>
        <v>0</v>
      </c>
      <c r="AU268" s="18">
        <f t="shared" si="4"/>
        <v>0</v>
      </c>
      <c r="AV268" s="18">
        <f t="shared" si="4"/>
        <v>0</v>
      </c>
      <c r="AW268" s="18">
        <f t="shared" si="4"/>
        <v>0</v>
      </c>
      <c r="AX268" s="18">
        <f t="shared" si="4"/>
        <v>0</v>
      </c>
      <c r="AY268" s="18">
        <f t="shared" si="4"/>
        <v>0</v>
      </c>
      <c r="AZ268" s="18">
        <f t="shared" si="4"/>
        <v>0</v>
      </c>
      <c r="BA268" s="18">
        <f t="shared" si="4"/>
        <v>0</v>
      </c>
      <c r="BB268" s="18">
        <f t="shared" ref="BB268:BQ283" si="5">SUMIFS(BB$11:BB$266,$C$11:$C$266,$D268)</f>
        <v>0</v>
      </c>
      <c r="BC268" s="18">
        <f t="shared" si="5"/>
        <v>0</v>
      </c>
      <c r="BD268" s="18">
        <f t="shared" si="5"/>
        <v>0</v>
      </c>
      <c r="BE268" s="18">
        <f t="shared" si="5"/>
        <v>0</v>
      </c>
      <c r="BF268" s="18">
        <f t="shared" si="5"/>
        <v>0</v>
      </c>
      <c r="BG268" s="18">
        <f t="shared" si="5"/>
        <v>0</v>
      </c>
      <c r="BH268" s="18">
        <f t="shared" si="5"/>
        <v>0</v>
      </c>
      <c r="BI268" s="18">
        <f t="shared" si="5"/>
        <v>0</v>
      </c>
      <c r="BJ268" s="18">
        <f t="shared" si="5"/>
        <v>0</v>
      </c>
      <c r="BK268" s="18">
        <f t="shared" si="5"/>
        <v>0</v>
      </c>
      <c r="BL268" s="18">
        <f t="shared" si="5"/>
        <v>0</v>
      </c>
      <c r="BM268" s="18">
        <f t="shared" si="5"/>
        <v>0</v>
      </c>
      <c r="BN268" s="18">
        <f t="shared" si="5"/>
        <v>0</v>
      </c>
      <c r="BO268" s="18">
        <f t="shared" si="5"/>
        <v>0</v>
      </c>
      <c r="BP268" s="18">
        <f t="shared" si="5"/>
        <v>0</v>
      </c>
      <c r="BQ268" s="18">
        <f t="shared" si="5"/>
        <v>0</v>
      </c>
      <c r="BR268" s="18">
        <f t="shared" ref="BR268:BW283" si="6">SUMIFS(BR$11:BR$266,$C$11:$C$266,$D268)</f>
        <v>0</v>
      </c>
      <c r="BS268" s="18">
        <f t="shared" si="6"/>
        <v>0</v>
      </c>
      <c r="BT268" s="18">
        <f t="shared" si="6"/>
        <v>0</v>
      </c>
      <c r="BU268" s="18">
        <f t="shared" si="6"/>
        <v>0</v>
      </c>
      <c r="BV268" s="18">
        <f t="shared" si="6"/>
        <v>0</v>
      </c>
      <c r="BW268" s="18">
        <f t="shared" si="6"/>
        <v>0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0</v>
      </c>
      <c r="P269" s="18">
        <f t="shared" si="2"/>
        <v>0</v>
      </c>
      <c r="Q269" s="18">
        <f t="shared" si="2"/>
        <v>0</v>
      </c>
      <c r="R269" s="18">
        <f t="shared" si="2"/>
        <v>0</v>
      </c>
      <c r="S269" s="18">
        <f t="shared" si="2"/>
        <v>0</v>
      </c>
      <c r="T269" s="18">
        <f t="shared" si="2"/>
        <v>0</v>
      </c>
      <c r="U269" s="18">
        <f t="shared" si="2"/>
        <v>0</v>
      </c>
      <c r="V269" s="18">
        <f t="shared" si="3"/>
        <v>0</v>
      </c>
      <c r="W269" s="18">
        <f t="shared" si="3"/>
        <v>0</v>
      </c>
      <c r="X269" s="18">
        <f t="shared" si="3"/>
        <v>0</v>
      </c>
      <c r="Y269" s="18">
        <f t="shared" si="3"/>
        <v>0</v>
      </c>
      <c r="Z269" s="18">
        <f t="shared" si="3"/>
        <v>0</v>
      </c>
      <c r="AA269" s="18">
        <f t="shared" si="3"/>
        <v>0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</v>
      </c>
      <c r="AI269" s="18">
        <f t="shared" si="3"/>
        <v>0</v>
      </c>
      <c r="AJ269" s="18">
        <f t="shared" si="3"/>
        <v>0</v>
      </c>
      <c r="AK269" s="18">
        <f t="shared" si="3"/>
        <v>0</v>
      </c>
      <c r="AL269" s="18">
        <f t="shared" si="4"/>
        <v>0</v>
      </c>
      <c r="AM269" s="18">
        <f t="shared" si="4"/>
        <v>0</v>
      </c>
      <c r="AN269" s="18">
        <f t="shared" si="4"/>
        <v>0</v>
      </c>
      <c r="AO269" s="18">
        <f t="shared" si="4"/>
        <v>0</v>
      </c>
      <c r="AP269" s="18">
        <f t="shared" si="4"/>
        <v>0</v>
      </c>
      <c r="AQ269" s="18">
        <f t="shared" si="4"/>
        <v>0</v>
      </c>
      <c r="AR269" s="18">
        <f t="shared" si="4"/>
        <v>0</v>
      </c>
      <c r="AS269" s="18">
        <f t="shared" si="4"/>
        <v>0</v>
      </c>
      <c r="AT269" s="18">
        <f t="shared" si="4"/>
        <v>0</v>
      </c>
      <c r="AU269" s="18">
        <f t="shared" si="4"/>
        <v>0</v>
      </c>
      <c r="AV269" s="18">
        <f t="shared" si="4"/>
        <v>0</v>
      </c>
      <c r="AW269" s="18">
        <f t="shared" si="4"/>
        <v>0</v>
      </c>
      <c r="AX269" s="18">
        <f t="shared" si="4"/>
        <v>0</v>
      </c>
      <c r="AY269" s="18">
        <f t="shared" si="4"/>
        <v>0</v>
      </c>
      <c r="AZ269" s="18">
        <f t="shared" si="4"/>
        <v>0</v>
      </c>
      <c r="BA269" s="18">
        <f t="shared" si="4"/>
        <v>0</v>
      </c>
      <c r="BB269" s="18">
        <f t="shared" si="5"/>
        <v>0</v>
      </c>
      <c r="BC269" s="18">
        <f t="shared" si="5"/>
        <v>0</v>
      </c>
      <c r="BD269" s="18">
        <f t="shared" si="5"/>
        <v>0</v>
      </c>
      <c r="BE269" s="18">
        <f t="shared" si="5"/>
        <v>0</v>
      </c>
      <c r="BF269" s="18">
        <f t="shared" si="5"/>
        <v>0</v>
      </c>
      <c r="BG269" s="18">
        <f t="shared" si="5"/>
        <v>0</v>
      </c>
      <c r="BH269" s="18">
        <f t="shared" si="5"/>
        <v>0</v>
      </c>
      <c r="BI269" s="18">
        <f t="shared" si="5"/>
        <v>0</v>
      </c>
      <c r="BJ269" s="18">
        <f t="shared" si="5"/>
        <v>0</v>
      </c>
      <c r="BK269" s="18">
        <f t="shared" si="5"/>
        <v>0</v>
      </c>
      <c r="BL269" s="18">
        <f t="shared" si="5"/>
        <v>0</v>
      </c>
      <c r="BM269" s="18">
        <f t="shared" si="5"/>
        <v>0</v>
      </c>
      <c r="BN269" s="18">
        <f t="shared" si="5"/>
        <v>0</v>
      </c>
      <c r="BO269" s="18">
        <f t="shared" si="5"/>
        <v>0</v>
      </c>
      <c r="BP269" s="18">
        <f t="shared" si="5"/>
        <v>0</v>
      </c>
      <c r="BQ269" s="18">
        <f t="shared" si="5"/>
        <v>0</v>
      </c>
      <c r="BR269" s="18">
        <f t="shared" si="6"/>
        <v>0</v>
      </c>
      <c r="BS269" s="18">
        <f t="shared" si="6"/>
        <v>0</v>
      </c>
      <c r="BT269" s="18">
        <f t="shared" si="6"/>
        <v>0</v>
      </c>
      <c r="BU269" s="18">
        <f t="shared" si="6"/>
        <v>0</v>
      </c>
      <c r="BV269" s="18">
        <f t="shared" si="6"/>
        <v>0</v>
      </c>
      <c r="BW269" s="18">
        <f t="shared" si="6"/>
        <v>0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0</v>
      </c>
      <c r="L270" s="18">
        <f t="shared" si="2"/>
        <v>0</v>
      </c>
      <c r="M270" s="18">
        <f t="shared" si="2"/>
        <v>0</v>
      </c>
      <c r="N270" s="18">
        <f t="shared" si="2"/>
        <v>0</v>
      </c>
      <c r="O270" s="18">
        <f t="shared" si="2"/>
        <v>0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0</v>
      </c>
      <c r="T270" s="18">
        <f t="shared" si="2"/>
        <v>0</v>
      </c>
      <c r="U270" s="18">
        <f t="shared" si="2"/>
        <v>0</v>
      </c>
      <c r="V270" s="18">
        <f t="shared" si="3"/>
        <v>0</v>
      </c>
      <c r="W270" s="18">
        <f t="shared" si="3"/>
        <v>0</v>
      </c>
      <c r="X270" s="18">
        <f t="shared" si="3"/>
        <v>0</v>
      </c>
      <c r="Y270" s="18">
        <f t="shared" si="3"/>
        <v>0</v>
      </c>
      <c r="Z270" s="18">
        <f t="shared" si="3"/>
        <v>0</v>
      </c>
      <c r="AA270" s="18">
        <f t="shared" si="3"/>
        <v>0</v>
      </c>
      <c r="AB270" s="18">
        <f t="shared" si="3"/>
        <v>0</v>
      </c>
      <c r="AC270" s="18">
        <f t="shared" si="3"/>
        <v>0</v>
      </c>
      <c r="AD270" s="18">
        <f t="shared" si="3"/>
        <v>0</v>
      </c>
      <c r="AE270" s="18">
        <f t="shared" si="3"/>
        <v>0</v>
      </c>
      <c r="AF270" s="18">
        <f t="shared" si="3"/>
        <v>0</v>
      </c>
      <c r="AG270" s="18">
        <f t="shared" si="3"/>
        <v>0</v>
      </c>
      <c r="AH270" s="18">
        <f t="shared" si="3"/>
        <v>0</v>
      </c>
      <c r="AI270" s="18">
        <f t="shared" si="3"/>
        <v>0</v>
      </c>
      <c r="AJ270" s="18">
        <f t="shared" si="3"/>
        <v>0</v>
      </c>
      <c r="AK270" s="18">
        <f t="shared" si="3"/>
        <v>0</v>
      </c>
      <c r="AL270" s="18">
        <f t="shared" si="4"/>
        <v>0</v>
      </c>
      <c r="AM270" s="18">
        <f t="shared" si="4"/>
        <v>0</v>
      </c>
      <c r="AN270" s="18">
        <f t="shared" si="4"/>
        <v>0</v>
      </c>
      <c r="AO270" s="18">
        <f t="shared" si="4"/>
        <v>0</v>
      </c>
      <c r="AP270" s="18">
        <f t="shared" si="4"/>
        <v>0</v>
      </c>
      <c r="AQ270" s="18">
        <f t="shared" si="4"/>
        <v>0</v>
      </c>
      <c r="AR270" s="18">
        <f t="shared" si="4"/>
        <v>0</v>
      </c>
      <c r="AS270" s="18">
        <f t="shared" si="4"/>
        <v>0</v>
      </c>
      <c r="AT270" s="18">
        <f t="shared" si="4"/>
        <v>0</v>
      </c>
      <c r="AU270" s="18">
        <f t="shared" si="4"/>
        <v>0</v>
      </c>
      <c r="AV270" s="18">
        <f t="shared" si="4"/>
        <v>0</v>
      </c>
      <c r="AW270" s="18">
        <f t="shared" si="4"/>
        <v>0</v>
      </c>
      <c r="AX270" s="18">
        <f t="shared" si="4"/>
        <v>0</v>
      </c>
      <c r="AY270" s="18">
        <f t="shared" si="4"/>
        <v>0</v>
      </c>
      <c r="AZ270" s="18">
        <f t="shared" si="4"/>
        <v>0</v>
      </c>
      <c r="BA270" s="18">
        <f t="shared" si="4"/>
        <v>0</v>
      </c>
      <c r="BB270" s="18">
        <f t="shared" si="5"/>
        <v>0</v>
      </c>
      <c r="BC270" s="18">
        <f t="shared" si="5"/>
        <v>0</v>
      </c>
      <c r="BD270" s="18">
        <f t="shared" si="5"/>
        <v>0</v>
      </c>
      <c r="BE270" s="18">
        <f t="shared" si="5"/>
        <v>0</v>
      </c>
      <c r="BF270" s="18">
        <f t="shared" si="5"/>
        <v>0</v>
      </c>
      <c r="BG270" s="18">
        <f t="shared" si="5"/>
        <v>0</v>
      </c>
      <c r="BH270" s="18">
        <f t="shared" si="5"/>
        <v>0</v>
      </c>
      <c r="BI270" s="18">
        <f t="shared" si="5"/>
        <v>0</v>
      </c>
      <c r="BJ270" s="18">
        <f t="shared" si="5"/>
        <v>0</v>
      </c>
      <c r="BK270" s="18">
        <f t="shared" si="5"/>
        <v>0</v>
      </c>
      <c r="BL270" s="18">
        <f t="shared" si="5"/>
        <v>0</v>
      </c>
      <c r="BM270" s="18">
        <f t="shared" si="5"/>
        <v>0</v>
      </c>
      <c r="BN270" s="18">
        <f t="shared" si="5"/>
        <v>0</v>
      </c>
      <c r="BO270" s="18">
        <f t="shared" si="5"/>
        <v>0</v>
      </c>
      <c r="BP270" s="18">
        <f t="shared" si="5"/>
        <v>0</v>
      </c>
      <c r="BQ270" s="18">
        <f t="shared" si="5"/>
        <v>0</v>
      </c>
      <c r="BR270" s="18">
        <f t="shared" si="6"/>
        <v>0</v>
      </c>
      <c r="BS270" s="18">
        <f t="shared" si="6"/>
        <v>0</v>
      </c>
      <c r="BT270" s="18">
        <f t="shared" si="6"/>
        <v>0</v>
      </c>
      <c r="BU270" s="18">
        <f t="shared" si="6"/>
        <v>0</v>
      </c>
      <c r="BV270" s="18">
        <f t="shared" si="6"/>
        <v>0</v>
      </c>
      <c r="BW270" s="18">
        <f t="shared" si="6"/>
        <v>0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0</v>
      </c>
      <c r="Q271" s="18">
        <f t="shared" si="2"/>
        <v>0</v>
      </c>
      <c r="R271" s="18">
        <f t="shared" si="2"/>
        <v>0</v>
      </c>
      <c r="S271" s="18">
        <f t="shared" si="2"/>
        <v>0</v>
      </c>
      <c r="T271" s="18">
        <f t="shared" si="2"/>
        <v>0</v>
      </c>
      <c r="U271" s="18">
        <f t="shared" si="2"/>
        <v>0</v>
      </c>
      <c r="V271" s="18">
        <f t="shared" si="3"/>
        <v>0</v>
      </c>
      <c r="W271" s="18">
        <f t="shared" si="3"/>
        <v>0</v>
      </c>
      <c r="X271" s="18">
        <f t="shared" si="3"/>
        <v>0</v>
      </c>
      <c r="Y271" s="18">
        <f t="shared" si="3"/>
        <v>0</v>
      </c>
      <c r="Z271" s="18">
        <f t="shared" si="3"/>
        <v>0</v>
      </c>
      <c r="AA271" s="18">
        <f t="shared" si="3"/>
        <v>0</v>
      </c>
      <c r="AB271" s="18">
        <f t="shared" si="3"/>
        <v>0</v>
      </c>
      <c r="AC271" s="18">
        <f t="shared" si="3"/>
        <v>0</v>
      </c>
      <c r="AD271" s="18">
        <f t="shared" si="3"/>
        <v>0</v>
      </c>
      <c r="AE271" s="18">
        <f t="shared" si="3"/>
        <v>0</v>
      </c>
      <c r="AF271" s="18">
        <f t="shared" si="3"/>
        <v>0</v>
      </c>
      <c r="AG271" s="18">
        <f t="shared" si="3"/>
        <v>0</v>
      </c>
      <c r="AH271" s="18">
        <f t="shared" si="3"/>
        <v>0</v>
      </c>
      <c r="AI271" s="18">
        <f t="shared" si="3"/>
        <v>0</v>
      </c>
      <c r="AJ271" s="18">
        <f t="shared" si="3"/>
        <v>0</v>
      </c>
      <c r="AK271" s="18">
        <f t="shared" si="3"/>
        <v>0</v>
      </c>
      <c r="AL271" s="18">
        <f t="shared" si="4"/>
        <v>0</v>
      </c>
      <c r="AM271" s="18">
        <f t="shared" si="4"/>
        <v>0</v>
      </c>
      <c r="AN271" s="18">
        <f t="shared" si="4"/>
        <v>0</v>
      </c>
      <c r="AO271" s="18">
        <f t="shared" si="4"/>
        <v>0</v>
      </c>
      <c r="AP271" s="18">
        <f t="shared" si="4"/>
        <v>0</v>
      </c>
      <c r="AQ271" s="18">
        <f t="shared" si="4"/>
        <v>0</v>
      </c>
      <c r="AR271" s="18">
        <f t="shared" si="4"/>
        <v>0</v>
      </c>
      <c r="AS271" s="18">
        <f t="shared" si="4"/>
        <v>0</v>
      </c>
      <c r="AT271" s="18">
        <f t="shared" si="4"/>
        <v>0</v>
      </c>
      <c r="AU271" s="18">
        <f t="shared" si="4"/>
        <v>0</v>
      </c>
      <c r="AV271" s="18">
        <f t="shared" si="4"/>
        <v>0</v>
      </c>
      <c r="AW271" s="18">
        <f t="shared" si="4"/>
        <v>0</v>
      </c>
      <c r="AX271" s="18">
        <f t="shared" si="4"/>
        <v>0</v>
      </c>
      <c r="AY271" s="18">
        <f t="shared" si="4"/>
        <v>0</v>
      </c>
      <c r="AZ271" s="18">
        <f t="shared" si="4"/>
        <v>0</v>
      </c>
      <c r="BA271" s="18">
        <f t="shared" si="4"/>
        <v>0</v>
      </c>
      <c r="BB271" s="18">
        <f t="shared" si="5"/>
        <v>0</v>
      </c>
      <c r="BC271" s="18">
        <f t="shared" si="5"/>
        <v>0</v>
      </c>
      <c r="BD271" s="18">
        <f t="shared" si="5"/>
        <v>0</v>
      </c>
      <c r="BE271" s="18">
        <f t="shared" si="5"/>
        <v>0</v>
      </c>
      <c r="BF271" s="18">
        <f t="shared" si="5"/>
        <v>0</v>
      </c>
      <c r="BG271" s="18">
        <f t="shared" si="5"/>
        <v>0</v>
      </c>
      <c r="BH271" s="18">
        <f t="shared" si="5"/>
        <v>0</v>
      </c>
      <c r="BI271" s="18">
        <f t="shared" si="5"/>
        <v>0</v>
      </c>
      <c r="BJ271" s="18">
        <f t="shared" si="5"/>
        <v>0</v>
      </c>
      <c r="BK271" s="18">
        <f t="shared" si="5"/>
        <v>0</v>
      </c>
      <c r="BL271" s="18">
        <f t="shared" si="5"/>
        <v>0</v>
      </c>
      <c r="BM271" s="18">
        <f t="shared" si="5"/>
        <v>0</v>
      </c>
      <c r="BN271" s="18">
        <f t="shared" si="5"/>
        <v>0</v>
      </c>
      <c r="BO271" s="18">
        <f t="shared" si="5"/>
        <v>0</v>
      </c>
      <c r="BP271" s="18">
        <f t="shared" si="5"/>
        <v>0</v>
      </c>
      <c r="BQ271" s="18">
        <f t="shared" si="5"/>
        <v>0</v>
      </c>
      <c r="BR271" s="18">
        <f t="shared" si="6"/>
        <v>0</v>
      </c>
      <c r="BS271" s="18">
        <f t="shared" si="6"/>
        <v>0</v>
      </c>
      <c r="BT271" s="18">
        <f t="shared" si="6"/>
        <v>0</v>
      </c>
      <c r="BU271" s="18">
        <f t="shared" si="6"/>
        <v>0</v>
      </c>
      <c r="BV271" s="18">
        <f t="shared" si="6"/>
        <v>0</v>
      </c>
      <c r="BW271" s="18">
        <f t="shared" si="6"/>
        <v>0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0</v>
      </c>
      <c r="AB272" s="18">
        <f t="shared" si="3"/>
        <v>0</v>
      </c>
      <c r="AC272" s="18">
        <f t="shared" si="3"/>
        <v>0</v>
      </c>
      <c r="AD272" s="18">
        <f t="shared" si="3"/>
        <v>0</v>
      </c>
      <c r="AE272" s="18">
        <f t="shared" si="3"/>
        <v>0</v>
      </c>
      <c r="AF272" s="18">
        <f t="shared" si="3"/>
        <v>0</v>
      </c>
      <c r="AG272" s="18">
        <f t="shared" si="3"/>
        <v>0</v>
      </c>
      <c r="AH272" s="18">
        <f t="shared" si="3"/>
        <v>0</v>
      </c>
      <c r="AI272" s="18">
        <f t="shared" si="3"/>
        <v>0</v>
      </c>
      <c r="AJ272" s="18">
        <f t="shared" si="3"/>
        <v>0</v>
      </c>
      <c r="AK272" s="18">
        <f t="shared" si="3"/>
        <v>0</v>
      </c>
      <c r="AL272" s="18">
        <f t="shared" si="4"/>
        <v>0</v>
      </c>
      <c r="AM272" s="18">
        <f t="shared" si="4"/>
        <v>0</v>
      </c>
      <c r="AN272" s="18">
        <f t="shared" si="4"/>
        <v>0</v>
      </c>
      <c r="AO272" s="18">
        <f t="shared" si="4"/>
        <v>0</v>
      </c>
      <c r="AP272" s="18">
        <f t="shared" si="4"/>
        <v>0</v>
      </c>
      <c r="AQ272" s="18">
        <f t="shared" si="4"/>
        <v>0</v>
      </c>
      <c r="AR272" s="18">
        <f t="shared" si="4"/>
        <v>0</v>
      </c>
      <c r="AS272" s="18">
        <f t="shared" si="4"/>
        <v>0</v>
      </c>
      <c r="AT272" s="18">
        <f t="shared" si="4"/>
        <v>0</v>
      </c>
      <c r="AU272" s="18">
        <f t="shared" si="4"/>
        <v>0</v>
      </c>
      <c r="AV272" s="18">
        <f t="shared" si="4"/>
        <v>0</v>
      </c>
      <c r="AW272" s="18">
        <f t="shared" si="4"/>
        <v>0</v>
      </c>
      <c r="AX272" s="18">
        <f t="shared" si="4"/>
        <v>0</v>
      </c>
      <c r="AY272" s="18">
        <f t="shared" si="4"/>
        <v>0</v>
      </c>
      <c r="AZ272" s="18">
        <f t="shared" si="4"/>
        <v>0</v>
      </c>
      <c r="BA272" s="18">
        <f t="shared" si="4"/>
        <v>0</v>
      </c>
      <c r="BB272" s="18">
        <f t="shared" si="5"/>
        <v>0</v>
      </c>
      <c r="BC272" s="18">
        <f t="shared" si="5"/>
        <v>0</v>
      </c>
      <c r="BD272" s="18">
        <f t="shared" si="5"/>
        <v>0</v>
      </c>
      <c r="BE272" s="18">
        <f t="shared" si="5"/>
        <v>0</v>
      </c>
      <c r="BF272" s="18">
        <f t="shared" si="5"/>
        <v>0</v>
      </c>
      <c r="BG272" s="18">
        <f t="shared" si="5"/>
        <v>0</v>
      </c>
      <c r="BH272" s="18">
        <f t="shared" si="5"/>
        <v>0</v>
      </c>
      <c r="BI272" s="18">
        <f t="shared" si="5"/>
        <v>0</v>
      </c>
      <c r="BJ272" s="18">
        <f t="shared" si="5"/>
        <v>0</v>
      </c>
      <c r="BK272" s="18">
        <f t="shared" si="5"/>
        <v>0</v>
      </c>
      <c r="BL272" s="18">
        <f t="shared" si="5"/>
        <v>0</v>
      </c>
      <c r="BM272" s="18">
        <f t="shared" si="5"/>
        <v>0</v>
      </c>
      <c r="BN272" s="18">
        <f t="shared" si="5"/>
        <v>0</v>
      </c>
      <c r="BO272" s="18">
        <f t="shared" si="5"/>
        <v>0</v>
      </c>
      <c r="BP272" s="18">
        <f t="shared" si="5"/>
        <v>0</v>
      </c>
      <c r="BQ272" s="18">
        <f t="shared" si="5"/>
        <v>0</v>
      </c>
      <c r="BR272" s="18">
        <f t="shared" si="6"/>
        <v>0</v>
      </c>
      <c r="BS272" s="18">
        <f t="shared" si="6"/>
        <v>0</v>
      </c>
      <c r="BT272" s="18">
        <f t="shared" si="6"/>
        <v>0</v>
      </c>
      <c r="BU272" s="18">
        <f t="shared" si="6"/>
        <v>0</v>
      </c>
      <c r="BV272" s="18">
        <f t="shared" si="6"/>
        <v>0</v>
      </c>
      <c r="BW272" s="18">
        <f t="shared" si="6"/>
        <v>0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0</v>
      </c>
      <c r="AL273" s="18">
        <f t="shared" si="4"/>
        <v>0</v>
      </c>
      <c r="AM273" s="18">
        <f t="shared" si="4"/>
        <v>0</v>
      </c>
      <c r="AN273" s="18">
        <f t="shared" si="4"/>
        <v>0</v>
      </c>
      <c r="AO273" s="18">
        <f t="shared" si="4"/>
        <v>0</v>
      </c>
      <c r="AP273" s="18">
        <f t="shared" si="4"/>
        <v>0</v>
      </c>
      <c r="AQ273" s="18">
        <f t="shared" si="4"/>
        <v>0</v>
      </c>
      <c r="AR273" s="18">
        <f t="shared" si="4"/>
        <v>0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0</v>
      </c>
      <c r="AX273" s="18">
        <f t="shared" si="4"/>
        <v>0</v>
      </c>
      <c r="AY273" s="18">
        <f t="shared" si="4"/>
        <v>0</v>
      </c>
      <c r="AZ273" s="18">
        <f t="shared" si="4"/>
        <v>0</v>
      </c>
      <c r="BA273" s="18">
        <f t="shared" si="4"/>
        <v>0</v>
      </c>
      <c r="BB273" s="18">
        <f t="shared" si="5"/>
        <v>0</v>
      </c>
      <c r="BC273" s="18">
        <f t="shared" si="5"/>
        <v>0</v>
      </c>
      <c r="BD273" s="18">
        <f t="shared" si="5"/>
        <v>0</v>
      </c>
      <c r="BE273" s="18">
        <f t="shared" si="5"/>
        <v>0</v>
      </c>
      <c r="BF273" s="18">
        <f t="shared" si="5"/>
        <v>0</v>
      </c>
      <c r="BG273" s="18">
        <f t="shared" si="5"/>
        <v>0</v>
      </c>
      <c r="BH273" s="18">
        <f t="shared" si="5"/>
        <v>0</v>
      </c>
      <c r="BI273" s="18">
        <f t="shared" si="5"/>
        <v>0</v>
      </c>
      <c r="BJ273" s="18">
        <f t="shared" si="5"/>
        <v>0</v>
      </c>
      <c r="BK273" s="18">
        <f t="shared" si="5"/>
        <v>0</v>
      </c>
      <c r="BL273" s="18">
        <f t="shared" si="5"/>
        <v>0</v>
      </c>
      <c r="BM273" s="18">
        <f t="shared" si="5"/>
        <v>0</v>
      </c>
      <c r="BN273" s="18">
        <f t="shared" si="5"/>
        <v>0</v>
      </c>
      <c r="BO273" s="18">
        <f t="shared" si="5"/>
        <v>0</v>
      </c>
      <c r="BP273" s="18">
        <f t="shared" si="5"/>
        <v>0</v>
      </c>
      <c r="BQ273" s="18">
        <f t="shared" si="5"/>
        <v>0</v>
      </c>
      <c r="BR273" s="18">
        <f t="shared" si="6"/>
        <v>0</v>
      </c>
      <c r="BS273" s="18">
        <f t="shared" si="6"/>
        <v>0</v>
      </c>
      <c r="BT273" s="18">
        <f t="shared" si="6"/>
        <v>0</v>
      </c>
      <c r="BU273" s="18">
        <f t="shared" si="6"/>
        <v>0</v>
      </c>
      <c r="BV273" s="18">
        <f t="shared" si="6"/>
        <v>0</v>
      </c>
      <c r="BW273" s="18">
        <f t="shared" si="6"/>
        <v>0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</v>
      </c>
      <c r="BE289" s="18">
        <f t="shared" si="10"/>
        <v>0</v>
      </c>
      <c r="BF289" s="18">
        <f t="shared" si="10"/>
        <v>0</v>
      </c>
      <c r="BG289" s="18">
        <f t="shared" si="10"/>
        <v>0</v>
      </c>
      <c r="BH289" s="18">
        <f t="shared" si="10"/>
        <v>0</v>
      </c>
      <c r="BI289" s="18">
        <f t="shared" si="10"/>
        <v>0</v>
      </c>
      <c r="BJ289" s="18">
        <f t="shared" si="10"/>
        <v>0</v>
      </c>
      <c r="BK289" s="18">
        <f t="shared" si="10"/>
        <v>0</v>
      </c>
      <c r="BL289" s="18">
        <f t="shared" si="10"/>
        <v>0</v>
      </c>
      <c r="BM289" s="18">
        <f t="shared" si="10"/>
        <v>0</v>
      </c>
      <c r="BN289" s="18">
        <f t="shared" si="10"/>
        <v>0</v>
      </c>
      <c r="BO289" s="18">
        <f t="shared" si="10"/>
        <v>0</v>
      </c>
      <c r="BP289" s="18">
        <f t="shared" si="10"/>
        <v>0</v>
      </c>
      <c r="BQ289" s="18">
        <f t="shared" si="11"/>
        <v>0</v>
      </c>
      <c r="BR289" s="18">
        <f t="shared" si="11"/>
        <v>0</v>
      </c>
      <c r="BS289" s="18">
        <f t="shared" si="11"/>
        <v>0</v>
      </c>
      <c r="BT289" s="18">
        <f t="shared" si="11"/>
        <v>0</v>
      </c>
      <c r="BU289" s="18">
        <f t="shared" si="11"/>
        <v>0</v>
      </c>
      <c r="BV289" s="18">
        <f t="shared" si="11"/>
        <v>0</v>
      </c>
      <c r="BW289" s="18">
        <f t="shared" si="11"/>
        <v>0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0</v>
      </c>
      <c r="G293" s="18">
        <f t="shared" si="13"/>
        <v>0</v>
      </c>
      <c r="H293" s="18">
        <f t="shared" si="13"/>
        <v>0</v>
      </c>
      <c r="I293" s="18">
        <f t="shared" si="13"/>
        <v>0</v>
      </c>
      <c r="J293" s="18">
        <f t="shared" si="13"/>
        <v>0</v>
      </c>
      <c r="K293" s="18">
        <f t="shared" si="13"/>
        <v>0</v>
      </c>
      <c r="L293" s="18">
        <f t="shared" si="13"/>
        <v>0</v>
      </c>
      <c r="M293" s="18">
        <f t="shared" si="13"/>
        <v>0</v>
      </c>
      <c r="N293" s="18">
        <f t="shared" si="13"/>
        <v>0</v>
      </c>
      <c r="O293" s="18">
        <f t="shared" si="13"/>
        <v>0</v>
      </c>
      <c r="P293" s="18">
        <f t="shared" si="13"/>
        <v>0</v>
      </c>
      <c r="Q293" s="18">
        <f t="shared" si="13"/>
        <v>0</v>
      </c>
      <c r="R293" s="18">
        <f t="shared" si="13"/>
        <v>0</v>
      </c>
      <c r="S293" s="18">
        <f t="shared" si="13"/>
        <v>0</v>
      </c>
      <c r="T293" s="18">
        <f t="shared" si="13"/>
        <v>0</v>
      </c>
      <c r="U293" s="18">
        <f t="shared" si="13"/>
        <v>0</v>
      </c>
      <c r="V293" s="18">
        <f t="shared" ref="V293:AK301" si="14">SUMIFS(V$11:V$266,$B$11:$B$266,$D293)</f>
        <v>0</v>
      </c>
      <c r="W293" s="18">
        <f t="shared" si="14"/>
        <v>0</v>
      </c>
      <c r="X293" s="18">
        <f t="shared" si="14"/>
        <v>0</v>
      </c>
      <c r="Y293" s="18">
        <f t="shared" si="14"/>
        <v>0</v>
      </c>
      <c r="Z293" s="18">
        <f t="shared" si="14"/>
        <v>0</v>
      </c>
      <c r="AA293" s="18">
        <f t="shared" si="14"/>
        <v>0</v>
      </c>
      <c r="AB293" s="18">
        <f t="shared" si="14"/>
        <v>0</v>
      </c>
      <c r="AC293" s="18">
        <f t="shared" si="14"/>
        <v>0</v>
      </c>
      <c r="AD293" s="18">
        <f t="shared" si="14"/>
        <v>0</v>
      </c>
      <c r="AE293" s="18">
        <f t="shared" si="14"/>
        <v>0</v>
      </c>
      <c r="AF293" s="18">
        <f t="shared" si="14"/>
        <v>0</v>
      </c>
      <c r="AG293" s="18">
        <f t="shared" si="14"/>
        <v>0</v>
      </c>
      <c r="AH293" s="18">
        <f t="shared" si="14"/>
        <v>0</v>
      </c>
      <c r="AI293" s="18">
        <f t="shared" si="14"/>
        <v>0</v>
      </c>
      <c r="AJ293" s="18">
        <f t="shared" si="14"/>
        <v>0</v>
      </c>
      <c r="AK293" s="18">
        <f t="shared" si="14"/>
        <v>0</v>
      </c>
      <c r="AL293" s="18">
        <f t="shared" ref="AL293:BA301" si="15">SUMIFS(AL$11:AL$266,$B$11:$B$266,$D293)</f>
        <v>0</v>
      </c>
      <c r="AM293" s="18">
        <f t="shared" si="15"/>
        <v>0</v>
      </c>
      <c r="AN293" s="18">
        <f t="shared" si="15"/>
        <v>0</v>
      </c>
      <c r="AO293" s="18">
        <f t="shared" si="15"/>
        <v>0</v>
      </c>
      <c r="AP293" s="18">
        <f t="shared" si="15"/>
        <v>0</v>
      </c>
      <c r="AQ293" s="18">
        <f t="shared" si="15"/>
        <v>0</v>
      </c>
      <c r="AR293" s="18">
        <f t="shared" si="15"/>
        <v>0</v>
      </c>
      <c r="AS293" s="18">
        <f t="shared" si="15"/>
        <v>0</v>
      </c>
      <c r="AT293" s="18">
        <f t="shared" si="15"/>
        <v>0</v>
      </c>
      <c r="AU293" s="18">
        <f t="shared" si="15"/>
        <v>0</v>
      </c>
      <c r="AV293" s="18">
        <f t="shared" si="15"/>
        <v>0</v>
      </c>
      <c r="AW293" s="18">
        <f t="shared" si="15"/>
        <v>0</v>
      </c>
      <c r="AX293" s="18">
        <f t="shared" si="15"/>
        <v>0</v>
      </c>
      <c r="AY293" s="18">
        <f t="shared" si="15"/>
        <v>0</v>
      </c>
      <c r="AZ293" s="18">
        <f t="shared" si="15"/>
        <v>0</v>
      </c>
      <c r="BA293" s="18">
        <f t="shared" si="15"/>
        <v>0</v>
      </c>
      <c r="BB293" s="18">
        <f t="shared" ref="BB293:BQ301" si="16">SUMIFS(BB$11:BB$266,$B$11:$B$266,$D293)</f>
        <v>0</v>
      </c>
      <c r="BC293" s="18">
        <f t="shared" si="16"/>
        <v>0</v>
      </c>
      <c r="BD293" s="18">
        <f t="shared" si="16"/>
        <v>0</v>
      </c>
      <c r="BE293" s="18">
        <f t="shared" si="16"/>
        <v>0</v>
      </c>
      <c r="BF293" s="18">
        <f t="shared" si="16"/>
        <v>0</v>
      </c>
      <c r="BG293" s="18">
        <f t="shared" si="16"/>
        <v>0</v>
      </c>
      <c r="BH293" s="18">
        <f t="shared" si="16"/>
        <v>0</v>
      </c>
      <c r="BI293" s="18">
        <f t="shared" si="16"/>
        <v>0</v>
      </c>
      <c r="BJ293" s="18">
        <f t="shared" si="16"/>
        <v>0</v>
      </c>
      <c r="BK293" s="18">
        <f t="shared" si="16"/>
        <v>0</v>
      </c>
      <c r="BL293" s="18">
        <f t="shared" si="16"/>
        <v>0</v>
      </c>
      <c r="BM293" s="18">
        <f t="shared" si="16"/>
        <v>0</v>
      </c>
      <c r="BN293" s="18">
        <f t="shared" si="16"/>
        <v>0</v>
      </c>
      <c r="BO293" s="18">
        <f t="shared" si="16"/>
        <v>0</v>
      </c>
      <c r="BP293" s="18">
        <f t="shared" si="16"/>
        <v>0</v>
      </c>
      <c r="BQ293" s="18">
        <f t="shared" si="16"/>
        <v>0</v>
      </c>
      <c r="BR293" s="18">
        <f t="shared" ref="BR293:BW301" si="17">SUMIFS(BR$11:BR$266,$B$11:$B$266,$D293)</f>
        <v>0</v>
      </c>
      <c r="BS293" s="18">
        <f t="shared" si="17"/>
        <v>0</v>
      </c>
      <c r="BT293" s="18">
        <f t="shared" si="17"/>
        <v>0</v>
      </c>
      <c r="BU293" s="18">
        <f t="shared" si="17"/>
        <v>0</v>
      </c>
      <c r="BV293" s="18">
        <f t="shared" si="17"/>
        <v>0</v>
      </c>
      <c r="BW293" s="18">
        <f t="shared" si="17"/>
        <v>0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0</v>
      </c>
      <c r="AB294" s="18">
        <f t="shared" si="14"/>
        <v>0</v>
      </c>
      <c r="AC294" s="18">
        <f t="shared" si="14"/>
        <v>0</v>
      </c>
      <c r="AD294" s="18">
        <f t="shared" si="14"/>
        <v>0</v>
      </c>
      <c r="AE294" s="18">
        <f t="shared" si="14"/>
        <v>0</v>
      </c>
      <c r="AF294" s="18">
        <f t="shared" si="14"/>
        <v>0</v>
      </c>
      <c r="AG294" s="18">
        <f t="shared" si="14"/>
        <v>0</v>
      </c>
      <c r="AH294" s="18">
        <f t="shared" si="14"/>
        <v>0</v>
      </c>
      <c r="AI294" s="18">
        <f t="shared" si="14"/>
        <v>0</v>
      </c>
      <c r="AJ294" s="18">
        <f t="shared" si="14"/>
        <v>0</v>
      </c>
      <c r="AK294" s="18">
        <f t="shared" si="14"/>
        <v>0</v>
      </c>
      <c r="AL294" s="18">
        <f t="shared" si="15"/>
        <v>0</v>
      </c>
      <c r="AM294" s="18">
        <f t="shared" si="15"/>
        <v>0</v>
      </c>
      <c r="AN294" s="18">
        <f t="shared" si="15"/>
        <v>0</v>
      </c>
      <c r="AO294" s="18">
        <f t="shared" si="15"/>
        <v>0</v>
      </c>
      <c r="AP294" s="18">
        <f t="shared" si="15"/>
        <v>0</v>
      </c>
      <c r="AQ294" s="18">
        <f t="shared" si="15"/>
        <v>0</v>
      </c>
      <c r="AR294" s="18">
        <f t="shared" si="15"/>
        <v>0</v>
      </c>
      <c r="AS294" s="18">
        <f t="shared" si="15"/>
        <v>0</v>
      </c>
      <c r="AT294" s="18">
        <f t="shared" si="15"/>
        <v>0</v>
      </c>
      <c r="AU294" s="18">
        <f t="shared" si="15"/>
        <v>0</v>
      </c>
      <c r="AV294" s="18">
        <f t="shared" si="15"/>
        <v>0</v>
      </c>
      <c r="AW294" s="18">
        <f t="shared" si="15"/>
        <v>0</v>
      </c>
      <c r="AX294" s="18">
        <f t="shared" si="15"/>
        <v>0</v>
      </c>
      <c r="AY294" s="18">
        <f t="shared" si="15"/>
        <v>0</v>
      </c>
      <c r="AZ294" s="18">
        <f t="shared" si="15"/>
        <v>0</v>
      </c>
      <c r="BA294" s="18">
        <f t="shared" si="15"/>
        <v>0</v>
      </c>
      <c r="BB294" s="18">
        <f t="shared" si="16"/>
        <v>0</v>
      </c>
      <c r="BC294" s="18">
        <f t="shared" si="16"/>
        <v>0</v>
      </c>
      <c r="BD294" s="18">
        <f t="shared" si="16"/>
        <v>0</v>
      </c>
      <c r="BE294" s="18">
        <f t="shared" si="16"/>
        <v>0</v>
      </c>
      <c r="BF294" s="18">
        <f t="shared" si="16"/>
        <v>0</v>
      </c>
      <c r="BG294" s="18">
        <f t="shared" si="16"/>
        <v>0</v>
      </c>
      <c r="BH294" s="18">
        <f t="shared" si="16"/>
        <v>0</v>
      </c>
      <c r="BI294" s="18">
        <f t="shared" si="16"/>
        <v>0</v>
      </c>
      <c r="BJ294" s="18">
        <f t="shared" si="16"/>
        <v>0</v>
      </c>
      <c r="BK294" s="18">
        <f t="shared" si="16"/>
        <v>0</v>
      </c>
      <c r="BL294" s="18">
        <f t="shared" si="16"/>
        <v>0</v>
      </c>
      <c r="BM294" s="18">
        <f t="shared" si="16"/>
        <v>0</v>
      </c>
      <c r="BN294" s="18">
        <f t="shared" si="16"/>
        <v>0</v>
      </c>
      <c r="BO294" s="18">
        <f t="shared" si="16"/>
        <v>0</v>
      </c>
      <c r="BP294" s="18">
        <f t="shared" si="16"/>
        <v>0</v>
      </c>
      <c r="BQ294" s="18">
        <f t="shared" si="16"/>
        <v>0</v>
      </c>
      <c r="BR294" s="18">
        <f t="shared" si="17"/>
        <v>0</v>
      </c>
      <c r="BS294" s="18">
        <f t="shared" si="17"/>
        <v>0</v>
      </c>
      <c r="BT294" s="18">
        <f t="shared" si="17"/>
        <v>0</v>
      </c>
      <c r="BU294" s="18">
        <f t="shared" si="17"/>
        <v>0</v>
      </c>
      <c r="BV294" s="18">
        <f t="shared" si="17"/>
        <v>0</v>
      </c>
      <c r="BW294" s="18">
        <f t="shared" si="17"/>
        <v>0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0</v>
      </c>
      <c r="W295" s="18">
        <f t="shared" si="14"/>
        <v>0</v>
      </c>
      <c r="X295" s="18">
        <f t="shared" si="14"/>
        <v>0</v>
      </c>
      <c r="Y295" s="18">
        <f t="shared" si="14"/>
        <v>0</v>
      </c>
      <c r="Z295" s="18">
        <f t="shared" si="14"/>
        <v>0</v>
      </c>
      <c r="AA295" s="18">
        <f t="shared" si="14"/>
        <v>0</v>
      </c>
      <c r="AB295" s="18">
        <f t="shared" si="14"/>
        <v>0</v>
      </c>
      <c r="AC295" s="18">
        <f t="shared" si="14"/>
        <v>0</v>
      </c>
      <c r="AD295" s="18">
        <f t="shared" si="14"/>
        <v>0</v>
      </c>
      <c r="AE295" s="18">
        <f t="shared" si="14"/>
        <v>0</v>
      </c>
      <c r="AF295" s="18">
        <f t="shared" si="14"/>
        <v>0</v>
      </c>
      <c r="AG295" s="18">
        <f t="shared" si="14"/>
        <v>0</v>
      </c>
      <c r="AH295" s="18">
        <f t="shared" si="14"/>
        <v>0</v>
      </c>
      <c r="AI295" s="18">
        <f t="shared" si="14"/>
        <v>0</v>
      </c>
      <c r="AJ295" s="18">
        <f t="shared" si="14"/>
        <v>0</v>
      </c>
      <c r="AK295" s="18">
        <f t="shared" si="14"/>
        <v>0</v>
      </c>
      <c r="AL295" s="18">
        <f t="shared" si="15"/>
        <v>0</v>
      </c>
      <c r="AM295" s="18">
        <f t="shared" si="15"/>
        <v>0</v>
      </c>
      <c r="AN295" s="18">
        <f t="shared" si="15"/>
        <v>0</v>
      </c>
      <c r="AO295" s="18">
        <f t="shared" si="15"/>
        <v>0</v>
      </c>
      <c r="AP295" s="18">
        <f t="shared" si="15"/>
        <v>0</v>
      </c>
      <c r="AQ295" s="18">
        <f t="shared" si="15"/>
        <v>0</v>
      </c>
      <c r="AR295" s="18">
        <f t="shared" si="15"/>
        <v>0</v>
      </c>
      <c r="AS295" s="18">
        <f t="shared" si="15"/>
        <v>0</v>
      </c>
      <c r="AT295" s="18">
        <f t="shared" si="15"/>
        <v>0</v>
      </c>
      <c r="AU295" s="18">
        <f t="shared" si="15"/>
        <v>0</v>
      </c>
      <c r="AV295" s="18">
        <f t="shared" si="15"/>
        <v>0</v>
      </c>
      <c r="AW295" s="18">
        <f t="shared" si="15"/>
        <v>0</v>
      </c>
      <c r="AX295" s="18">
        <f t="shared" si="15"/>
        <v>0</v>
      </c>
      <c r="AY295" s="18">
        <f t="shared" si="15"/>
        <v>0</v>
      </c>
      <c r="AZ295" s="18">
        <f t="shared" si="15"/>
        <v>0</v>
      </c>
      <c r="BA295" s="18">
        <f t="shared" si="15"/>
        <v>0</v>
      </c>
      <c r="BB295" s="18">
        <f t="shared" si="16"/>
        <v>0</v>
      </c>
      <c r="BC295" s="18">
        <f t="shared" si="16"/>
        <v>0</v>
      </c>
      <c r="BD295" s="18">
        <f t="shared" si="16"/>
        <v>0</v>
      </c>
      <c r="BE295" s="18">
        <f t="shared" si="16"/>
        <v>0</v>
      </c>
      <c r="BF295" s="18">
        <f t="shared" si="16"/>
        <v>0</v>
      </c>
      <c r="BG295" s="18">
        <f t="shared" si="16"/>
        <v>0</v>
      </c>
      <c r="BH295" s="18">
        <f t="shared" si="16"/>
        <v>0</v>
      </c>
      <c r="BI295" s="18">
        <f t="shared" si="16"/>
        <v>0</v>
      </c>
      <c r="BJ295" s="18">
        <f t="shared" si="16"/>
        <v>0</v>
      </c>
      <c r="BK295" s="18">
        <f t="shared" si="16"/>
        <v>0</v>
      </c>
      <c r="BL295" s="18">
        <f t="shared" si="16"/>
        <v>0</v>
      </c>
      <c r="BM295" s="18">
        <f t="shared" si="16"/>
        <v>0</v>
      </c>
      <c r="BN295" s="18">
        <f t="shared" si="16"/>
        <v>0</v>
      </c>
      <c r="BO295" s="18">
        <f t="shared" si="16"/>
        <v>0</v>
      </c>
      <c r="BP295" s="18">
        <f t="shared" si="16"/>
        <v>0</v>
      </c>
      <c r="BQ295" s="18">
        <f t="shared" si="16"/>
        <v>0</v>
      </c>
      <c r="BR295" s="18">
        <f t="shared" si="17"/>
        <v>0</v>
      </c>
      <c r="BS295" s="18">
        <f t="shared" si="17"/>
        <v>0</v>
      </c>
      <c r="BT295" s="18">
        <f t="shared" si="17"/>
        <v>0</v>
      </c>
      <c r="BU295" s="18">
        <f t="shared" si="17"/>
        <v>0</v>
      </c>
      <c r="BV295" s="18">
        <f t="shared" si="17"/>
        <v>0</v>
      </c>
      <c r="BW295" s="18">
        <f t="shared" si="17"/>
        <v>0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0</v>
      </c>
      <c r="BD297" s="18">
        <f t="shared" si="16"/>
        <v>0</v>
      </c>
      <c r="BE297" s="18">
        <f t="shared" si="16"/>
        <v>0</v>
      </c>
      <c r="BF297" s="18">
        <f t="shared" si="16"/>
        <v>0</v>
      </c>
      <c r="BG297" s="18">
        <f t="shared" si="16"/>
        <v>0</v>
      </c>
      <c r="BH297" s="18">
        <f t="shared" si="16"/>
        <v>0</v>
      </c>
      <c r="BI297" s="18">
        <f t="shared" si="16"/>
        <v>0</v>
      </c>
      <c r="BJ297" s="18">
        <f t="shared" si="16"/>
        <v>0</v>
      </c>
      <c r="BK297" s="18">
        <f t="shared" si="16"/>
        <v>0</v>
      </c>
      <c r="BL297" s="18">
        <f t="shared" si="16"/>
        <v>0</v>
      </c>
      <c r="BM297" s="18">
        <f t="shared" si="16"/>
        <v>0</v>
      </c>
      <c r="BN297" s="18">
        <f t="shared" si="16"/>
        <v>0</v>
      </c>
      <c r="BO297" s="18">
        <f t="shared" si="16"/>
        <v>0</v>
      </c>
      <c r="BP297" s="18">
        <f t="shared" si="16"/>
        <v>0</v>
      </c>
      <c r="BQ297" s="18">
        <f t="shared" si="16"/>
        <v>0</v>
      </c>
      <c r="BR297" s="18">
        <f t="shared" si="17"/>
        <v>0</v>
      </c>
      <c r="BS297" s="18">
        <f t="shared" si="17"/>
        <v>0</v>
      </c>
      <c r="BT297" s="18">
        <f t="shared" si="17"/>
        <v>0</v>
      </c>
      <c r="BU297" s="18">
        <f t="shared" si="17"/>
        <v>0</v>
      </c>
      <c r="BV297" s="18">
        <f t="shared" si="17"/>
        <v>0</v>
      </c>
      <c r="BW297" s="18">
        <f t="shared" si="17"/>
        <v>0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0</v>
      </c>
      <c r="AJ299" s="18">
        <f t="shared" si="14"/>
        <v>0</v>
      </c>
      <c r="AK299" s="18">
        <f t="shared" si="14"/>
        <v>0</v>
      </c>
      <c r="AL299" s="18">
        <f t="shared" si="15"/>
        <v>0</v>
      </c>
      <c r="AM299" s="18">
        <f t="shared" si="15"/>
        <v>0</v>
      </c>
      <c r="AN299" s="18">
        <f t="shared" si="15"/>
        <v>0</v>
      </c>
      <c r="AO299" s="18">
        <f t="shared" si="15"/>
        <v>0</v>
      </c>
      <c r="AP299" s="18">
        <f t="shared" si="15"/>
        <v>0</v>
      </c>
      <c r="AQ299" s="18">
        <f t="shared" si="15"/>
        <v>0</v>
      </c>
      <c r="AR299" s="18">
        <f t="shared" si="15"/>
        <v>0</v>
      </c>
      <c r="AS299" s="18">
        <f t="shared" si="15"/>
        <v>0</v>
      </c>
      <c r="AT299" s="18">
        <f t="shared" si="15"/>
        <v>0</v>
      </c>
      <c r="AU299" s="18">
        <f t="shared" si="15"/>
        <v>0</v>
      </c>
      <c r="AV299" s="18">
        <f t="shared" si="15"/>
        <v>0</v>
      </c>
      <c r="AW299" s="18">
        <f t="shared" si="15"/>
        <v>0</v>
      </c>
      <c r="AX299" s="18">
        <f t="shared" si="15"/>
        <v>0</v>
      </c>
      <c r="AY299" s="18">
        <f t="shared" si="15"/>
        <v>0</v>
      </c>
      <c r="AZ299" s="18">
        <f t="shared" si="15"/>
        <v>0</v>
      </c>
      <c r="BA299" s="18">
        <f t="shared" si="15"/>
        <v>0</v>
      </c>
      <c r="BB299" s="18">
        <f t="shared" si="16"/>
        <v>0</v>
      </c>
      <c r="BC299" s="18">
        <f t="shared" si="16"/>
        <v>0</v>
      </c>
      <c r="BD299" s="18">
        <f t="shared" si="16"/>
        <v>0</v>
      </c>
      <c r="BE299" s="18">
        <f t="shared" si="16"/>
        <v>0</v>
      </c>
      <c r="BF299" s="18">
        <f t="shared" si="16"/>
        <v>0</v>
      </c>
      <c r="BG299" s="18">
        <f t="shared" si="16"/>
        <v>0</v>
      </c>
      <c r="BH299" s="18">
        <f t="shared" si="16"/>
        <v>0</v>
      </c>
      <c r="BI299" s="18">
        <f t="shared" si="16"/>
        <v>0</v>
      </c>
      <c r="BJ299" s="18">
        <f t="shared" si="16"/>
        <v>0</v>
      </c>
      <c r="BK299" s="18">
        <f t="shared" si="16"/>
        <v>0</v>
      </c>
      <c r="BL299" s="18">
        <f t="shared" si="16"/>
        <v>0</v>
      </c>
      <c r="BM299" s="18">
        <f t="shared" si="16"/>
        <v>0</v>
      </c>
      <c r="BN299" s="18">
        <f t="shared" si="16"/>
        <v>0</v>
      </c>
      <c r="BO299" s="18">
        <f t="shared" si="16"/>
        <v>0</v>
      </c>
      <c r="BP299" s="18">
        <f t="shared" si="16"/>
        <v>0</v>
      </c>
      <c r="BQ299" s="18">
        <f t="shared" si="16"/>
        <v>0</v>
      </c>
      <c r="BR299" s="18">
        <f t="shared" si="17"/>
        <v>0</v>
      </c>
      <c r="BS299" s="18">
        <f t="shared" si="17"/>
        <v>0</v>
      </c>
      <c r="BT299" s="18">
        <f t="shared" si="17"/>
        <v>0</v>
      </c>
      <c r="BU299" s="18">
        <f t="shared" si="17"/>
        <v>0</v>
      </c>
      <c r="BV299" s="18">
        <f t="shared" si="17"/>
        <v>0</v>
      </c>
      <c r="BW299" s="18">
        <f t="shared" si="17"/>
        <v>0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A82ABA18-A044-4992-A6FB-0C45CC8BF4D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32AA6-7188-43E7-8B6D-5ADCC94C229C}">
  <dimension ref="B1:BW301"/>
  <sheetViews>
    <sheetView showGridLines="0" zoomScaleNormal="100" workbookViewId="0">
      <pane xSplit="4" ySplit="10" topLeftCell="E11" activePane="bottomRight" state="frozen"/>
      <selection activeCell="AW36" sqref="AW36"/>
      <selection pane="topRight" activeCell="AW36" sqref="AW36"/>
      <selection pane="bottomLeft" activeCell="AW36" sqref="AW36"/>
      <selection pane="bottomRight" activeCell="AW36" sqref="AW36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8.08203125" style="11" bestFit="1" customWidth="1"/>
    <col min="4" max="4" width="30" style="11" bestFit="1" customWidth="1"/>
    <col min="5" max="75" width="3.832031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331</v>
      </c>
      <c r="D6" s="59">
        <v>0.8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0</v>
      </c>
      <c r="G10" s="15">
        <f t="shared" si="0"/>
        <v>0</v>
      </c>
      <c r="H10" s="15">
        <f t="shared" si="0"/>
        <v>0</v>
      </c>
      <c r="I10" s="15">
        <f t="shared" si="0"/>
        <v>0</v>
      </c>
      <c r="J10" s="15">
        <f t="shared" si="0"/>
        <v>0</v>
      </c>
      <c r="K10" s="15">
        <f t="shared" si="0"/>
        <v>0</v>
      </c>
      <c r="L10" s="15">
        <f t="shared" si="0"/>
        <v>0</v>
      </c>
      <c r="M10" s="15">
        <f t="shared" si="0"/>
        <v>0</v>
      </c>
      <c r="N10" s="15">
        <f t="shared" si="0"/>
        <v>0</v>
      </c>
      <c r="O10" s="15">
        <f t="shared" si="0"/>
        <v>0</v>
      </c>
      <c r="P10" s="15">
        <f t="shared" si="0"/>
        <v>0</v>
      </c>
      <c r="Q10" s="15">
        <f t="shared" si="0"/>
        <v>0</v>
      </c>
      <c r="R10" s="15">
        <f t="shared" si="0"/>
        <v>0</v>
      </c>
      <c r="S10" s="15">
        <f t="shared" si="0"/>
        <v>0</v>
      </c>
      <c r="T10" s="15">
        <f t="shared" si="0"/>
        <v>0</v>
      </c>
      <c r="U10" s="15">
        <f t="shared" si="0"/>
        <v>0</v>
      </c>
      <c r="V10" s="15">
        <f t="shared" si="0"/>
        <v>0</v>
      </c>
      <c r="W10" s="15">
        <f t="shared" si="0"/>
        <v>0</v>
      </c>
      <c r="X10" s="15">
        <f t="shared" si="0"/>
        <v>0</v>
      </c>
      <c r="Y10" s="15">
        <f t="shared" si="0"/>
        <v>0</v>
      </c>
      <c r="Z10" s="15">
        <f t="shared" si="0"/>
        <v>0</v>
      </c>
      <c r="AA10" s="15">
        <f t="shared" si="0"/>
        <v>0</v>
      </c>
      <c r="AB10" s="15">
        <f t="shared" si="0"/>
        <v>0</v>
      </c>
      <c r="AC10" s="15">
        <f t="shared" si="0"/>
        <v>0</v>
      </c>
      <c r="AD10" s="15">
        <f t="shared" si="0"/>
        <v>0</v>
      </c>
      <c r="AE10" s="15">
        <f t="shared" si="0"/>
        <v>0</v>
      </c>
      <c r="AF10" s="15">
        <f t="shared" si="0"/>
        <v>0</v>
      </c>
      <c r="AG10" s="15">
        <f t="shared" si="0"/>
        <v>0</v>
      </c>
      <c r="AH10" s="15">
        <f t="shared" si="0"/>
        <v>0</v>
      </c>
      <c r="AI10" s="15">
        <f t="shared" si="0"/>
        <v>0</v>
      </c>
      <c r="AJ10" s="15">
        <f t="shared" si="0"/>
        <v>0</v>
      </c>
      <c r="AK10" s="15">
        <f t="shared" si="0"/>
        <v>0</v>
      </c>
      <c r="AL10" s="15">
        <f t="shared" si="0"/>
        <v>0</v>
      </c>
      <c r="AM10" s="15">
        <f t="shared" si="0"/>
        <v>0</v>
      </c>
      <c r="AN10" s="15">
        <f t="shared" si="0"/>
        <v>0</v>
      </c>
      <c r="AO10" s="15">
        <f t="shared" si="0"/>
        <v>0</v>
      </c>
      <c r="AP10" s="15">
        <f t="shared" si="0"/>
        <v>0</v>
      </c>
      <c r="AQ10" s="15">
        <f t="shared" si="0"/>
        <v>0</v>
      </c>
      <c r="AR10" s="15">
        <f t="shared" si="0"/>
        <v>0</v>
      </c>
      <c r="AS10" s="15">
        <f t="shared" si="0"/>
        <v>0</v>
      </c>
      <c r="AT10" s="15">
        <f t="shared" si="0"/>
        <v>0</v>
      </c>
      <c r="AU10" s="15">
        <f t="shared" si="0"/>
        <v>0</v>
      </c>
      <c r="AV10" s="15">
        <f t="shared" si="0"/>
        <v>0</v>
      </c>
      <c r="AW10" s="15">
        <f t="shared" si="0"/>
        <v>0</v>
      </c>
      <c r="AX10" s="15">
        <f t="shared" si="0"/>
        <v>0</v>
      </c>
      <c r="AY10" s="15">
        <f t="shared" si="0"/>
        <v>0</v>
      </c>
      <c r="AZ10" s="15">
        <f t="shared" si="0"/>
        <v>0</v>
      </c>
      <c r="BA10" s="15">
        <f t="shared" si="0"/>
        <v>0</v>
      </c>
      <c r="BB10" s="15">
        <f t="shared" si="0"/>
        <v>0</v>
      </c>
      <c r="BC10" s="15">
        <f t="shared" si="0"/>
        <v>0</v>
      </c>
      <c r="BD10" s="15">
        <f t="shared" si="0"/>
        <v>0</v>
      </c>
      <c r="BE10" s="15">
        <f t="shared" si="0"/>
        <v>0</v>
      </c>
      <c r="BF10" s="15">
        <f t="shared" si="0"/>
        <v>0</v>
      </c>
      <c r="BG10" s="15">
        <f t="shared" si="0"/>
        <v>0</v>
      </c>
      <c r="BH10" s="15">
        <f t="shared" si="0"/>
        <v>0</v>
      </c>
      <c r="BI10" s="15">
        <f t="shared" si="0"/>
        <v>0</v>
      </c>
      <c r="BJ10" s="15">
        <f t="shared" si="0"/>
        <v>0</v>
      </c>
      <c r="BK10" s="15">
        <f t="shared" si="0"/>
        <v>0</v>
      </c>
      <c r="BL10" s="15">
        <f t="shared" si="0"/>
        <v>0</v>
      </c>
      <c r="BM10" s="15">
        <f t="shared" si="0"/>
        <v>0</v>
      </c>
      <c r="BN10" s="15">
        <f t="shared" si="0"/>
        <v>0</v>
      </c>
      <c r="BO10" s="15">
        <f t="shared" si="0"/>
        <v>0</v>
      </c>
      <c r="BP10" s="15">
        <f t="shared" si="0"/>
        <v>0</v>
      </c>
      <c r="BQ10" s="15">
        <f t="shared" si="0"/>
        <v>0</v>
      </c>
      <c r="BR10" s="15">
        <f t="shared" ref="BR10:BW10" si="1">SUM(BR11:BR266)</f>
        <v>0</v>
      </c>
      <c r="BS10" s="15">
        <f t="shared" si="1"/>
        <v>0</v>
      </c>
      <c r="BT10" s="15">
        <f t="shared" si="1"/>
        <v>0</v>
      </c>
      <c r="BU10" s="15">
        <f t="shared" si="1"/>
        <v>0</v>
      </c>
      <c r="BV10" s="15">
        <f t="shared" si="1"/>
        <v>0</v>
      </c>
      <c r="BW10" s="15">
        <f t="shared" si="1"/>
        <v>0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  <c r="AI11" s="25">
        <v>0</v>
      </c>
      <c r="AJ11" s="25">
        <v>0</v>
      </c>
      <c r="AK11" s="25">
        <v>0</v>
      </c>
      <c r="AL11" s="25">
        <v>0</v>
      </c>
      <c r="AM11" s="25">
        <v>0</v>
      </c>
      <c r="AN11" s="25">
        <v>0</v>
      </c>
      <c r="AO11" s="25">
        <v>0</v>
      </c>
      <c r="AP11" s="25">
        <v>0</v>
      </c>
      <c r="AQ11" s="25">
        <v>0</v>
      </c>
      <c r="AR11" s="25">
        <v>0</v>
      </c>
      <c r="AS11" s="25">
        <v>0</v>
      </c>
      <c r="AT11" s="25">
        <v>0</v>
      </c>
      <c r="AU11" s="25">
        <v>0</v>
      </c>
      <c r="AV11" s="25">
        <v>0</v>
      </c>
      <c r="AW11" s="25">
        <v>0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0</v>
      </c>
      <c r="BE11" s="25">
        <v>0</v>
      </c>
      <c r="BF11" s="25">
        <v>0</v>
      </c>
      <c r="BG11" s="25">
        <v>0</v>
      </c>
      <c r="BH11" s="25">
        <v>0</v>
      </c>
      <c r="BI11" s="25">
        <v>0</v>
      </c>
      <c r="BJ11" s="25">
        <v>0</v>
      </c>
      <c r="BK11" s="25">
        <v>0</v>
      </c>
      <c r="BL11" s="25">
        <v>0</v>
      </c>
      <c r="BM11" s="25">
        <v>0</v>
      </c>
      <c r="BN11" s="25">
        <v>0</v>
      </c>
      <c r="BO11" s="25">
        <v>0</v>
      </c>
      <c r="BP11" s="25">
        <v>0</v>
      </c>
      <c r="BQ11" s="25">
        <v>0</v>
      </c>
      <c r="BR11" s="25">
        <v>0</v>
      </c>
      <c r="BS11" s="25">
        <v>0</v>
      </c>
      <c r="BT11" s="25">
        <v>0</v>
      </c>
      <c r="BU11" s="25">
        <v>0</v>
      </c>
      <c r="BV11" s="25">
        <v>0</v>
      </c>
      <c r="BW11" s="25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5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  <c r="BS12" s="25">
        <v>0</v>
      </c>
      <c r="BT12" s="25">
        <v>0</v>
      </c>
      <c r="BU12" s="25">
        <v>0</v>
      </c>
      <c r="BV12" s="25">
        <v>0</v>
      </c>
      <c r="BW12" s="25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0</v>
      </c>
      <c r="AX13" s="25">
        <v>0</v>
      </c>
      <c r="AY13" s="25">
        <v>0</v>
      </c>
      <c r="AZ13" s="25">
        <v>0</v>
      </c>
      <c r="BA13" s="25">
        <v>0</v>
      </c>
      <c r="BB13" s="25">
        <v>0</v>
      </c>
      <c r="BC13" s="25">
        <v>0</v>
      </c>
      <c r="BD13" s="25">
        <v>0</v>
      </c>
      <c r="BE13" s="25">
        <v>0</v>
      </c>
      <c r="BF13" s="25">
        <v>0</v>
      </c>
      <c r="BG13" s="25">
        <v>0</v>
      </c>
      <c r="BH13" s="25">
        <v>0</v>
      </c>
      <c r="BI13" s="25">
        <v>0</v>
      </c>
      <c r="BJ13" s="25">
        <v>0</v>
      </c>
      <c r="BK13" s="25">
        <v>0</v>
      </c>
      <c r="BL13" s="25">
        <v>0</v>
      </c>
      <c r="BM13" s="25">
        <v>0</v>
      </c>
      <c r="BN13" s="25">
        <v>0</v>
      </c>
      <c r="BO13" s="25">
        <v>0</v>
      </c>
      <c r="BP13" s="25">
        <v>0</v>
      </c>
      <c r="BQ13" s="25">
        <v>0</v>
      </c>
      <c r="BR13" s="25">
        <v>0</v>
      </c>
      <c r="BS13" s="25">
        <v>0</v>
      </c>
      <c r="BT13" s="25">
        <v>0</v>
      </c>
      <c r="BU13" s="25">
        <v>0</v>
      </c>
      <c r="BV13" s="25">
        <v>0</v>
      </c>
      <c r="BW13" s="25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5">
        <v>0</v>
      </c>
      <c r="F14" s="25">
        <v>0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0</v>
      </c>
      <c r="AX14" s="25">
        <v>0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0</v>
      </c>
      <c r="BE14" s="25">
        <v>0</v>
      </c>
      <c r="BF14" s="25">
        <v>0</v>
      </c>
      <c r="BG14" s="25">
        <v>0</v>
      </c>
      <c r="BH14" s="25">
        <v>0</v>
      </c>
      <c r="BI14" s="25">
        <v>0</v>
      </c>
      <c r="BJ14" s="25">
        <v>0</v>
      </c>
      <c r="BK14" s="25">
        <v>0</v>
      </c>
      <c r="BL14" s="25">
        <v>0</v>
      </c>
      <c r="BM14" s="25">
        <v>0</v>
      </c>
      <c r="BN14" s="25">
        <v>0</v>
      </c>
      <c r="BO14" s="25">
        <v>0</v>
      </c>
      <c r="BP14" s="25">
        <v>0</v>
      </c>
      <c r="BQ14" s="25">
        <v>0</v>
      </c>
      <c r="BR14" s="25">
        <v>0</v>
      </c>
      <c r="BS14" s="25">
        <v>0</v>
      </c>
      <c r="BT14" s="25">
        <v>0</v>
      </c>
      <c r="BU14" s="25">
        <v>0</v>
      </c>
      <c r="BV14" s="25">
        <v>0</v>
      </c>
      <c r="BW14" s="25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0</v>
      </c>
      <c r="AX15" s="25">
        <v>0</v>
      </c>
      <c r="AY15" s="25">
        <v>0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5">
        <v>0</v>
      </c>
      <c r="AT16" s="25">
        <v>0</v>
      </c>
      <c r="AU16" s="25">
        <v>0</v>
      </c>
      <c r="AV16" s="25">
        <v>0</v>
      </c>
      <c r="AW16" s="25">
        <v>0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0</v>
      </c>
      <c r="BE16" s="25">
        <v>0</v>
      </c>
      <c r="BF16" s="25">
        <v>0</v>
      </c>
      <c r="BG16" s="25">
        <v>0</v>
      </c>
      <c r="BH16" s="25">
        <v>0</v>
      </c>
      <c r="BI16" s="25">
        <v>0</v>
      </c>
      <c r="BJ16" s="25">
        <v>0</v>
      </c>
      <c r="BK16" s="25">
        <v>0</v>
      </c>
      <c r="BL16" s="25">
        <v>0</v>
      </c>
      <c r="BM16" s="25">
        <v>0</v>
      </c>
      <c r="BN16" s="25">
        <v>0</v>
      </c>
      <c r="BO16" s="25">
        <v>0</v>
      </c>
      <c r="BP16" s="25">
        <v>0</v>
      </c>
      <c r="BQ16" s="25">
        <v>0</v>
      </c>
      <c r="BR16" s="25">
        <v>0</v>
      </c>
      <c r="BS16" s="25">
        <v>0</v>
      </c>
      <c r="BT16" s="25">
        <v>0</v>
      </c>
      <c r="BU16" s="25">
        <v>0</v>
      </c>
      <c r="BV16" s="25">
        <v>0</v>
      </c>
      <c r="BW16" s="25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5">
        <v>0</v>
      </c>
      <c r="AT17" s="25">
        <v>0</v>
      </c>
      <c r="AU17" s="25">
        <v>0</v>
      </c>
      <c r="AV17" s="25">
        <v>0</v>
      </c>
      <c r="AW17" s="25">
        <v>0</v>
      </c>
      <c r="AX17" s="25">
        <v>0</v>
      </c>
      <c r="AY17" s="25">
        <v>0</v>
      </c>
      <c r="AZ17" s="25">
        <v>0</v>
      </c>
      <c r="BA17" s="25">
        <v>0</v>
      </c>
      <c r="BB17" s="25">
        <v>0</v>
      </c>
      <c r="BC17" s="25">
        <v>0</v>
      </c>
      <c r="BD17" s="25">
        <v>0</v>
      </c>
      <c r="BE17" s="25">
        <v>0</v>
      </c>
      <c r="BF17" s="25">
        <v>0</v>
      </c>
      <c r="BG17" s="25">
        <v>0</v>
      </c>
      <c r="BH17" s="25">
        <v>0</v>
      </c>
      <c r="BI17" s="25">
        <v>0</v>
      </c>
      <c r="BJ17" s="25">
        <v>0</v>
      </c>
      <c r="BK17" s="25">
        <v>0</v>
      </c>
      <c r="BL17" s="25">
        <v>0</v>
      </c>
      <c r="BM17" s="25">
        <v>0</v>
      </c>
      <c r="BN17" s="25">
        <v>0</v>
      </c>
      <c r="BO17" s="25">
        <v>0</v>
      </c>
      <c r="BP17" s="25">
        <v>0</v>
      </c>
      <c r="BQ17" s="25">
        <v>0</v>
      </c>
      <c r="BR17" s="25">
        <v>0</v>
      </c>
      <c r="BS17" s="25">
        <v>0</v>
      </c>
      <c r="BT17" s="25">
        <v>0</v>
      </c>
      <c r="BU17" s="25">
        <v>0</v>
      </c>
      <c r="BV17" s="25">
        <v>0</v>
      </c>
      <c r="BW17" s="25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